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S:\Current DCM\Monthly Update - Bonds &amp; Hybrids\1. IRS Monthly Update\2024\8. Aug 24\Website\"/>
    </mc:Choice>
  </mc:AlternateContent>
  <xr:revisionPtr revIDLastSave="0" documentId="8_{CDB5762D-3B8D-4D6E-A35D-FD07602CD4EC}" xr6:coauthVersionLast="47" xr6:coauthVersionMax="47" xr10:uidLastSave="{00000000-0000-0000-0000-000000000000}"/>
  <bookViews>
    <workbookView xWindow="-28920" yWindow="-120" windowWidth="29040" windowHeight="15840" xr2:uid="{28FF8A2F-17BA-42BB-BAE6-027B35F1A22A}"/>
  </bookViews>
  <sheets>
    <sheet name="Spotlight" sheetId="2" r:id="rId1"/>
  </sheets>
  <externalReferences>
    <externalReference r:id="rId2"/>
    <externalReference r:id="rId3"/>
    <externalReference r:id="rId4"/>
  </externalReferences>
  <definedNames>
    <definedName name="AGB">#REF!</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REF!</definedName>
    <definedName name="CIQWBGuid" hidden="1">"bdb0c374-ac38-4d4b-ab39-d4aa78bbc3a6"</definedName>
    <definedName name="CIQWBInfo" hidden="1">"{ ""CIQVersion"":""9.45.614.5792"" }"</definedName>
    <definedName name="CN">'[1]Convertible Bonds'!$A:$D</definedName>
    <definedName name="data_bloomberg_hybrids">'[1]Bloomberg YB data'!$A$4:$F$215</definedName>
    <definedName name="data_bonds">'[3]Bloomberg data'!$G$4:$K$104</definedName>
    <definedName name="_xlnm.Database">OFFSET('[2]new database'!$AX$3,0,0,COUNTA('[2]new database'!$AX$3:$AX$2998),8)</definedName>
    <definedName name="Date_Current">[1]Date!$B$2</definedName>
    <definedName name="Date_Previous">[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loating">'[1]Hybrid Securities'!$A:$D</definedName>
    <definedName name="FloatingRate">'[1]IRM List'!#REF!</definedName>
    <definedName name="FloatingRateNote">'[1]IRM List'!#REF!</definedName>
    <definedName name="FRN">#REF!</definedName>
    <definedName name="Hybrids">'[1]Pref and Capital Notes'!$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4</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B$2:$AB$79</definedName>
    <definedName name="_xlnm.Print_Titles" localSheetId="0">Spotlight!$2:$11</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easuryBonds">'[1]IRM List'!#REF!</definedName>
    <definedName name="TreasuryIndexedBonds">'[1]IRM List'!#REF!</definedName>
    <definedName name="true_hist_data_31_07_07">#REF!</definedName>
    <definedName name="ytm_agbs">'[3]YieldBroker data'!$K$4:$L$4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4" uniqueCount="198">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 *</t>
  </si>
  <si>
    <t>Year High</t>
  </si>
  <si>
    <t>Year Low</t>
  </si>
  <si>
    <r>
      <t>Yield (%)</t>
    </r>
    <r>
      <rPr>
        <b/>
        <vertAlign val="superscript"/>
        <sz val="10"/>
        <color theme="4" tint="-0.249977111117893"/>
        <rFont val="Calibri"/>
        <family val="2"/>
        <scheme val="minor"/>
      </rPr>
      <t>1</t>
    </r>
  </si>
  <si>
    <t>1 Month Price Return</t>
  </si>
  <si>
    <t>1 Year Price Return</t>
  </si>
  <si>
    <t>Convertible Bonds</t>
  </si>
  <si>
    <t>CAMG</t>
  </si>
  <si>
    <t>ECPGA</t>
  </si>
  <si>
    <t>FSIGA</t>
  </si>
  <si>
    <t>GFLGA</t>
  </si>
  <si>
    <t>MOZG</t>
  </si>
  <si>
    <t>NACGA</t>
  </si>
  <si>
    <t>NCCGA</t>
  </si>
  <si>
    <t>NFNG</t>
  </si>
  <si>
    <t>Hybrid Securities</t>
  </si>
  <si>
    <t>Converting Preference Shares and Capital Notes</t>
  </si>
  <si>
    <t>AMPPB</t>
  </si>
  <si>
    <t>ANZPH</t>
  </si>
  <si>
    <t>ANZPI</t>
  </si>
  <si>
    <t>AN3PJ</t>
  </si>
  <si>
    <t>AN3PK</t>
  </si>
  <si>
    <t>AN3PL</t>
  </si>
  <si>
    <t>AYUPA</t>
  </si>
  <si>
    <t>BENPH</t>
  </si>
  <si>
    <t>BENPI</t>
  </si>
  <si>
    <t>BOQPF</t>
  </si>
  <si>
    <t>BOQPG</t>
  </si>
  <si>
    <t>CBAPG</t>
  </si>
  <si>
    <t>CBAPI</t>
  </si>
  <si>
    <t>CBAPJ</t>
  </si>
  <si>
    <t>CBAPK</t>
  </si>
  <si>
    <t>CBAPL</t>
  </si>
  <si>
    <t>CBAPM</t>
  </si>
  <si>
    <t>CGFPC</t>
  </si>
  <si>
    <t>CGFPD</t>
  </si>
  <si>
    <t>CINPA</t>
  </si>
  <si>
    <t>GC1PA</t>
  </si>
  <si>
    <t>IAGPE</t>
  </si>
  <si>
    <t>IAGPF</t>
  </si>
  <si>
    <t>JDOPA</t>
  </si>
  <si>
    <t>LFSPA</t>
  </si>
  <si>
    <t>MBLPC</t>
  </si>
  <si>
    <t>MBLPD</t>
  </si>
  <si>
    <t>MQGPC</t>
  </si>
  <si>
    <t>MQGPD</t>
  </si>
  <si>
    <t>MQGPE</t>
  </si>
  <si>
    <t>MQGPF</t>
  </si>
  <si>
    <t>NABPF</t>
  </si>
  <si>
    <t>NABPH</t>
  </si>
  <si>
    <t>NABPI</t>
  </si>
  <si>
    <t>NABPJ</t>
  </si>
  <si>
    <t>NABPK</t>
  </si>
  <si>
    <t>RHCPA</t>
  </si>
  <si>
    <t>SSLPA</t>
  </si>
  <si>
    <t>SUNPH</t>
  </si>
  <si>
    <t>SUNPI</t>
  </si>
  <si>
    <t>SUNPJ</t>
  </si>
  <si>
    <t>WBCPH</t>
  </si>
  <si>
    <t>WBCPJ</t>
  </si>
  <si>
    <t>WBCPK</t>
  </si>
  <si>
    <t>WBCPL</t>
  </si>
  <si>
    <t>WBCPM</t>
  </si>
  <si>
    <t>WHFPA</t>
  </si>
  <si>
    <t>WHFPB</t>
  </si>
  <si>
    <t>n/a</t>
  </si>
  <si>
    <t>Monthly liquidity is equal to the total value traded for the security for the month divided by its market capitalisation</t>
  </si>
  <si>
    <t>Past Performance is not a reliable indicator of future performance.</t>
  </si>
  <si>
    <t>Monthly update - August 2024</t>
  </si>
  <si>
    <t>Clime Capital Limited</t>
  </si>
  <si>
    <t>Convert Bond 5.25% 30-11-25 Qly Red</t>
  </si>
  <si>
    <t>Qtrly</t>
  </si>
  <si>
    <t>Sr Unsecured</t>
  </si>
  <si>
    <t>Financial Services</t>
  </si>
  <si>
    <t>ECP Emerging Growth Limited</t>
  </si>
  <si>
    <t>Convert Bond 5.50% 11-04-27 Qly Sub Red T-4-24</t>
  </si>
  <si>
    <t/>
  </si>
  <si>
    <t>Flagship Investments Limited</t>
  </si>
  <si>
    <t>Convert Bond 5.50% 01-10-26 Qtly Red Step T-09-24</t>
  </si>
  <si>
    <t>Qrtly</t>
  </si>
  <si>
    <t>Global Masters Fund Limited</t>
  </si>
  <si>
    <t>Convert Bond 5.5% 24-11-26 Qly Red Step T-11-24</t>
  </si>
  <si>
    <t>Funds &amp; Trusts</t>
  </si>
  <si>
    <t>Mosaic Brands Limited</t>
  </si>
  <si>
    <t>Convert Bond 8.0% 30-09-24 Qly Sub Sec T-09-22</t>
  </si>
  <si>
    <t>2nd lien</t>
  </si>
  <si>
    <t>Retail - Consumer Discretionary</t>
  </si>
  <si>
    <t>Naos Ex-50 Opportunities Company Limited</t>
  </si>
  <si>
    <t>Convert Bond 5.50% 30-09-27 Semi Step T-09-25</t>
  </si>
  <si>
    <t>S/A</t>
  </si>
  <si>
    <t>Naos Emerging Opportunities Company Limited</t>
  </si>
  <si>
    <t>Convert Bond 4.50% 30-09-28 Semi Non-Cum Red Step</t>
  </si>
  <si>
    <t>Nufarm Finance (NZ) Limited</t>
  </si>
  <si>
    <t>Convert Bond 6-Bbsw+3.90% Perp Sub Non-Cum Exh Stp</t>
  </si>
  <si>
    <t>N/A</t>
  </si>
  <si>
    <t>Jr Subordinated</t>
  </si>
  <si>
    <t>Chemicals</t>
  </si>
  <si>
    <t>AMP Limited</t>
  </si>
  <si>
    <t>Cap Note 3-Bbsw+4.50% Perp Non-Cum Red T-12-25</t>
  </si>
  <si>
    <t>Australia and New Zealand Banking Group Limited</t>
  </si>
  <si>
    <t>Cap Note 3-Bbsw+3.80% Perp Non-Cum Red T-03-25</t>
  </si>
  <si>
    <t>Banks</t>
  </si>
  <si>
    <t>Cap Note 3-Bbsw+3.00 Perp Non-Cum Red T-03-28</t>
  </si>
  <si>
    <t>Cap Note 3-Bbsw+2.70% Perp Non-Cum Red T-03-29</t>
  </si>
  <si>
    <t>Cap Note 3-Bbsw+2.75% Perp Non-Cum Red T-03-30</t>
  </si>
  <si>
    <t>Cap Note 3-Bbsw+2.90% Perp Non-Cum Red T-03-31</t>
  </si>
  <si>
    <t>Australian Unity Limited</t>
  </si>
  <si>
    <t>Mci Cap Note 5.00% Perp Semi Non-Cum</t>
  </si>
  <si>
    <t>Preferred</t>
  </si>
  <si>
    <t>Managed Care</t>
  </si>
  <si>
    <t>Bendigo and Adelaide Bank Limited</t>
  </si>
  <si>
    <t>Cap Note 3-Bbsw+3.80% Perp Non-Cum Red T-06-27</t>
  </si>
  <si>
    <t>Cap Note 3-Bbsw+3.20% Perp Non-Cum Red T-12-30</t>
  </si>
  <si>
    <t>Bank of Queensland Limited</t>
  </si>
  <si>
    <t>Cap Note 3-Bbsw+3.80% Perp Non-Cum Red T-05-27</t>
  </si>
  <si>
    <t>Cap Note 3-Bbsw+3.40% Perp Non-Cum Red T-12-28</t>
  </si>
  <si>
    <t>Commonwealth Bank of Australia</t>
  </si>
  <si>
    <t>Cap Note 3-Bbsw+3.40% Perp Non-Cum Red T-04-25</t>
  </si>
  <si>
    <t>Cap Note 3-Bbsw+3.00% Perp Non-Cum Red T-04-27</t>
  </si>
  <si>
    <t>Cap Note 3-Bbsw+2.75% Perp Non-Cum Red T-10-26</t>
  </si>
  <si>
    <t>Cap Note 3-Bbsw+2.75% Perp Non-Cum Red T-06-29</t>
  </si>
  <si>
    <t>Cap Note 3-Bbsw+2.85% Perp Non-Cum Red T-06-28</t>
  </si>
  <si>
    <t>Cap Note 3-Bbsw+3.00% Perp Non-Cum Red T-06-30</t>
  </si>
  <si>
    <t>Challenger Limited</t>
  </si>
  <si>
    <t>Cap Note 3-Bbsw+4.60% Perp Non-Cum Red T-05-26</t>
  </si>
  <si>
    <t>Life Insurance</t>
  </si>
  <si>
    <t>Cap Note 3-Bbsw+3.60% Perp Non-Cum Red T-05-29</t>
  </si>
  <si>
    <t>Carlton Investments Limited</t>
  </si>
  <si>
    <t>7% Cumulative Preference</t>
  </si>
  <si>
    <t>Annual</t>
  </si>
  <si>
    <t>Glennon Small Companies Limited</t>
  </si>
  <si>
    <t>Cnv Pref 5.60% 30-9-30 Semi Cum Exc Red Res T-3-21</t>
  </si>
  <si>
    <t>Subordinated</t>
  </si>
  <si>
    <t>Insurance Australia Group Limited</t>
  </si>
  <si>
    <t>Cap Note 3-Bbsw+3.50% Perp Non-Cum Red T-06-29</t>
  </si>
  <si>
    <t>Property &amp; Casualty Insurance</t>
  </si>
  <si>
    <t>Judo Capital Holdings Limited</t>
  </si>
  <si>
    <t>Cap Note 3-Bbsw+6.50% Perp Non-Cum Red T-02-29</t>
  </si>
  <si>
    <t>Consumer Finance</t>
  </si>
  <si>
    <t>Latitude Group Holdings Limited</t>
  </si>
  <si>
    <t>Cap Note 3-Bbsw+4.75% Perp Non-Cum Red T-10-26</t>
  </si>
  <si>
    <t>Macquarie Bank Limited</t>
  </si>
  <si>
    <t>Cap Note 3-Bbsw+4.70% Perp Non-Cum Red T-12-25</t>
  </si>
  <si>
    <t>Cap Note 3-Bbsw+2.90% Perp Non-Cum Red T-09-28</t>
  </si>
  <si>
    <t>Macquarie Group Limited</t>
  </si>
  <si>
    <t>Cap Note 3-Bbsw+4.00% Perp Non-Cum Red T-12-24</t>
  </si>
  <si>
    <t>Diversified Banks</t>
  </si>
  <si>
    <t>Cap Note 3-Bbsw+4.15% Perp Non-Cum Red T-09-26</t>
  </si>
  <si>
    <t>Cap Note 3-Bbsw+2.90% Perp Non-Cum Red T-09-27</t>
  </si>
  <si>
    <t>Cap Note 3-Bbsw+3.70% Perp Non-Cum Red T-09-29</t>
  </si>
  <si>
    <t>National Australia Bank Limited</t>
  </si>
  <si>
    <t>Cap Note 3-Bbsw+4.00% Perp Non-Cum Red T-06-26</t>
  </si>
  <si>
    <t>Cap Note 3-Bbsw+3.50% Perp Non-Cum Red T-12-27</t>
  </si>
  <si>
    <t>Cap Note 3-Bbsw+3.15% Perp Non-Cum Red T-12-29</t>
  </si>
  <si>
    <t>Cap Note 3-Bbsw+2.80% Perp Non-Cum Red T-09-30</t>
  </si>
  <si>
    <t>Cap Note 3-Bbsw+2.60% Perp Non-Cum Red T-03-32</t>
  </si>
  <si>
    <t>Ramsay Health Care Limited</t>
  </si>
  <si>
    <t>Trans Pref 6-Bbsw+ 4.85% Perp Sub Red T-10-10</t>
  </si>
  <si>
    <t>Health Care Facilities &amp; Services</t>
  </si>
  <si>
    <t>Sietel Limited</t>
  </si>
  <si>
    <t>5.0% Cumulative Preference</t>
  </si>
  <si>
    <t>Suncorp Group Limited</t>
  </si>
  <si>
    <t>Cap Note 3-Bbsw+3.00% Perp Non-Cum Red T-06-26</t>
  </si>
  <si>
    <t>Cap Note 3-Bbsw+2.90% Perp Non-Cum Red T-06-28</t>
  </si>
  <si>
    <t>Cap Note 3-Bbsw+2.80% Perp Non-Cum Red T-06-30</t>
  </si>
  <si>
    <t>Westpac Banking Corporation</t>
  </si>
  <si>
    <t>Cap Note 3-Bbsw+3.20% Perp Non-Cum Red T-09-25</t>
  </si>
  <si>
    <t>Cap Note 3-Bbsw+3.40% Perp Non-Cum Red T-03-27</t>
  </si>
  <si>
    <t>Cap Note 3-Bbsw+2.90% Perp Non-Cum Red T-09-29</t>
  </si>
  <si>
    <t>Cap Note 3-Bbsw+3.40% Perp Non-Cum Red T-09-28</t>
  </si>
  <si>
    <t>Cap Note 3-Bbsw+3.10% Perp Non-Cum Red T-09-31</t>
  </si>
  <si>
    <t>Whitefield Industrials Limited</t>
  </si>
  <si>
    <t>8.0% Cumulative Preference</t>
  </si>
  <si>
    <t>Conv Pref 3.75% 30-11-24 Semi Sub Non-Cum Res Red</t>
  </si>
  <si>
    <t xml:space="preserve">The yield data for the bonds have been sourced from Bloomberg using the Mid Yield to Convention function as at 30 August 2024 </t>
  </si>
  <si>
    <t>The coupon data has been sourced from Bloomberg using the Coupon function as at 30 August 2024</t>
  </si>
  <si>
    <t>All values are as at Aug-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C09]dd\-mmm\-yy;@"/>
    <numFmt numFmtId="169" formatCode="_-* #,##0_-;\-* #,##0_-;_-* &quot;-&quot;??_-;_-@_-"/>
    <numFmt numFmtId="170" formatCode="_(&quot;$&quot;* #,##0.00_);_(&quot;$&quot;* \(#,##0.00\);_(&quot;$&quot;* &quot;-&quot;??_);_(@_)"/>
  </numFmts>
  <fonts count="28" x14ac:knownFonts="1">
    <font>
      <sz val="11"/>
      <color theme="1"/>
      <name val="Calibri"/>
      <family val="2"/>
      <scheme val="minor"/>
    </font>
    <font>
      <sz val="10"/>
      <name val="Arial"/>
      <family val="2"/>
    </font>
    <font>
      <sz val="11"/>
      <name val="Arial"/>
      <family val="2"/>
    </font>
    <font>
      <b/>
      <sz val="16"/>
      <color theme="0"/>
      <name val="Arial"/>
      <family val="2"/>
    </font>
    <font>
      <sz val="11"/>
      <color theme="2"/>
      <name val="Arial"/>
      <family val="2"/>
    </font>
    <font>
      <b/>
      <sz val="18"/>
      <color theme="0"/>
      <name val="Calibri"/>
      <family val="2"/>
      <scheme val="minor"/>
    </font>
    <font>
      <sz val="10"/>
      <name val="Calibri"/>
      <family val="2"/>
      <scheme val="minor"/>
    </font>
    <font>
      <sz val="10"/>
      <color theme="4" tint="0.59999389629810485"/>
      <name val="Calibri"/>
      <family val="2"/>
      <scheme val="minor"/>
    </font>
    <font>
      <b/>
      <sz val="10"/>
      <color theme="4" tint="-0.249977111117893"/>
      <name val="Calibri"/>
      <family val="2"/>
      <scheme val="minor"/>
    </font>
    <font>
      <sz val="10"/>
      <color theme="4" tint="-0.249977111117893"/>
      <name val="Calibri"/>
      <family val="2"/>
      <scheme val="minor"/>
    </font>
    <font>
      <b/>
      <vertAlign val="superscript"/>
      <sz val="10"/>
      <color theme="4" tint="-0.249977111117893"/>
      <name val="Calibri"/>
      <family val="2"/>
      <scheme val="minor"/>
    </font>
    <font>
      <b/>
      <sz val="10"/>
      <color theme="0"/>
      <name val="Calibri"/>
      <family val="2"/>
      <scheme val="minor"/>
    </font>
    <font>
      <sz val="8"/>
      <color theme="4" tint="-0.249977111117893"/>
      <name val="Calibri"/>
      <family val="2"/>
      <scheme val="minor"/>
    </font>
    <font>
      <sz val="8"/>
      <name val="Calibri"/>
      <family val="2"/>
      <scheme val="minor"/>
    </font>
    <font>
      <sz val="10"/>
      <color theme="1" tint="4.9989318521683403E-2"/>
      <name val="Arial"/>
      <family val="2"/>
    </font>
    <font>
      <vertAlign val="superscript"/>
      <sz val="8"/>
      <color indexed="63"/>
      <name val="Calibri"/>
      <family val="2"/>
      <scheme val="minor"/>
    </font>
    <font>
      <sz val="7"/>
      <color rgb="FF002060"/>
      <name val="Calibri"/>
      <family val="2"/>
      <scheme val="minor"/>
    </font>
    <font>
      <sz val="11"/>
      <color rgb="FF002060"/>
      <name val="Calibri"/>
      <family val="2"/>
      <scheme val="minor"/>
    </font>
    <font>
      <sz val="8"/>
      <color rgb="FF002060"/>
      <name val="Calibri"/>
      <family val="2"/>
      <scheme val="minor"/>
    </font>
    <font>
      <sz val="8"/>
      <color indexed="63"/>
      <name val="Calibri"/>
      <family val="2"/>
      <scheme val="minor"/>
    </font>
    <font>
      <vertAlign val="superscript"/>
      <sz val="8"/>
      <name val="Calibri"/>
      <family val="2"/>
      <scheme val="minor"/>
    </font>
    <font>
      <sz val="11"/>
      <name val="Calibri"/>
      <family val="2"/>
      <scheme val="minor"/>
    </font>
    <font>
      <sz val="11"/>
      <color theme="4" tint="-0.249977111117893"/>
      <name val="Calibri"/>
      <family val="2"/>
      <scheme val="minor"/>
    </font>
    <font>
      <sz val="11"/>
      <color theme="0" tint="-0.499984740745262"/>
      <name val="Calibri"/>
      <family val="2"/>
      <scheme val="minor"/>
    </font>
    <font>
      <sz val="7"/>
      <color theme="0" tint="-0.499984740745262"/>
      <name val="Calibri"/>
      <family val="2"/>
      <scheme val="minor"/>
    </font>
    <font>
      <sz val="12"/>
      <color theme="4" tint="-0.249977111117893"/>
      <name val="Calibri"/>
      <family val="2"/>
      <scheme val="minor"/>
    </font>
    <font>
      <sz val="7"/>
      <color theme="4" tint="-0.249977111117893"/>
      <name val="Calibri"/>
      <family val="2"/>
      <scheme val="minor"/>
    </font>
    <font>
      <sz val="10"/>
      <color theme="0" tint="-0.499984740745262"/>
      <name val="Calibri"/>
      <family val="2"/>
      <scheme val="minor"/>
    </font>
  </fonts>
  <fills count="7">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theme="1"/>
        <bgColor indexed="64"/>
      </patternFill>
    </fill>
  </fills>
  <borders count="7">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style="thin">
        <color indexed="22"/>
      </top>
      <bottom/>
      <diagonal/>
    </border>
    <border>
      <left/>
      <right/>
      <top style="thin">
        <color theme="0" tint="-0.24994659260841701"/>
      </top>
      <bottom/>
      <diagonal/>
    </border>
    <border>
      <left/>
      <right/>
      <top style="thin">
        <color rgb="FFC0C0C0"/>
      </top>
      <bottom style="thin">
        <color rgb="FFC0C0C0"/>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70" fontId="1" fillId="0" borderId="0" applyFont="0" applyFill="0" applyBorder="0" applyAlignment="0" applyProtection="0"/>
  </cellStyleXfs>
  <cellXfs count="122">
    <xf numFmtId="0" fontId="0" fillId="0" borderId="0" xfId="0"/>
    <xf numFmtId="0" fontId="2" fillId="0" borderId="0" xfId="1" applyFont="1"/>
    <xf numFmtId="0" fontId="2" fillId="0" borderId="0" xfId="1" applyFont="1" applyAlignment="1">
      <alignment horizontal="center"/>
    </xf>
    <xf numFmtId="0" fontId="1" fillId="2" borderId="0" xfId="1" applyFill="1"/>
    <xf numFmtId="0" fontId="2" fillId="3" borderId="0" xfId="2" applyFont="1" applyFill="1"/>
    <xf numFmtId="0" fontId="2" fillId="2" borderId="0" xfId="1" applyFont="1" applyFill="1"/>
    <xf numFmtId="0" fontId="1" fillId="0" borderId="0" xfId="1"/>
    <xf numFmtId="0" fontId="2" fillId="3" borderId="0" xfId="1" applyFont="1" applyFill="1"/>
    <xf numFmtId="0" fontId="3" fillId="3" borderId="0" xfId="1" applyFont="1" applyFill="1"/>
    <xf numFmtId="0" fontId="2" fillId="3" borderId="0" xfId="1" applyFont="1" applyFill="1" applyAlignment="1">
      <alignment horizontal="center"/>
    </xf>
    <xf numFmtId="0" fontId="1" fillId="3" borderId="0" xfId="1" applyFill="1"/>
    <xf numFmtId="14" fontId="4" fillId="0" borderId="0" xfId="1" applyNumberFormat="1" applyFont="1"/>
    <xf numFmtId="0" fontId="5" fillId="3" borderId="0" xfId="1" applyFont="1" applyFill="1"/>
    <xf numFmtId="14" fontId="5" fillId="3" borderId="0" xfId="1" applyNumberFormat="1" applyFont="1" applyFill="1"/>
    <xf numFmtId="0" fontId="6" fillId="3" borderId="0" xfId="1" applyFont="1" applyFill="1"/>
    <xf numFmtId="0" fontId="6" fillId="2" borderId="0" xfId="1" applyFont="1" applyFill="1"/>
    <xf numFmtId="14" fontId="7" fillId="3" borderId="0" xfId="1" applyNumberFormat="1" applyFont="1" applyFill="1"/>
    <xf numFmtId="0" fontId="8" fillId="0" borderId="0" xfId="1" applyFont="1" applyAlignment="1">
      <alignment horizontal="left" vertical="top" wrapText="1"/>
    </xf>
    <xf numFmtId="3" fontId="8" fillId="0" borderId="0" xfId="1" applyNumberFormat="1" applyFont="1" applyAlignment="1">
      <alignment horizontal="left" vertical="top" wrapText="1"/>
    </xf>
    <xf numFmtId="0" fontId="9" fillId="0" borderId="0" xfId="1" applyFont="1" applyAlignment="1">
      <alignment horizontal="left" vertical="top" wrapText="1"/>
    </xf>
    <xf numFmtId="0" fontId="9" fillId="2" borderId="0" xfId="1" applyFont="1" applyFill="1"/>
    <xf numFmtId="0" fontId="8" fillId="0" borderId="0" xfId="1" applyFont="1" applyAlignment="1">
      <alignment horizontal="right" vertical="top" wrapText="1"/>
    </xf>
    <xf numFmtId="0" fontId="8" fillId="2" borderId="0" xfId="1" applyFont="1" applyFill="1" applyAlignment="1">
      <alignment horizontal="right" vertical="top" wrapText="1"/>
    </xf>
    <xf numFmtId="3" fontId="8" fillId="0" borderId="0" xfId="1" applyNumberFormat="1" applyFont="1" applyAlignment="1">
      <alignment horizontal="right" vertical="top" wrapText="1"/>
    </xf>
    <xf numFmtId="3" fontId="8" fillId="2" borderId="0" xfId="1" applyNumberFormat="1" applyFont="1" applyFill="1" applyAlignment="1">
      <alignment horizontal="right" vertical="top" wrapText="1"/>
    </xf>
    <xf numFmtId="164" fontId="8" fillId="0" borderId="0" xfId="3" applyNumberFormat="1" applyFont="1" applyFill="1" applyBorder="1" applyAlignment="1">
      <alignment horizontal="right" vertical="top" wrapText="1"/>
    </xf>
    <xf numFmtId="0" fontId="11" fillId="4" borderId="1" xfId="1" applyFont="1" applyFill="1" applyBorder="1"/>
    <xf numFmtId="0" fontId="9" fillId="4" borderId="1" xfId="1" applyFont="1" applyFill="1" applyBorder="1"/>
    <xf numFmtId="0" fontId="12" fillId="4" borderId="1" xfId="4" applyNumberFormat="1" applyFont="1" applyFill="1" applyBorder="1" applyAlignment="1">
      <alignment horizontal="right" wrapText="1"/>
    </xf>
    <xf numFmtId="0" fontId="9" fillId="4" borderId="1" xfId="1" applyFont="1" applyFill="1" applyBorder="1" applyAlignment="1">
      <alignment horizontal="right"/>
    </xf>
    <xf numFmtId="0" fontId="9" fillId="4" borderId="0" xfId="1" applyFont="1" applyFill="1" applyAlignment="1">
      <alignment horizontal="right"/>
    </xf>
    <xf numFmtId="165" fontId="12" fillId="4" borderId="0" xfId="4" applyFont="1" applyFill="1" applyBorder="1" applyAlignment="1">
      <alignment horizontal="right" wrapText="1"/>
    </xf>
    <xf numFmtId="0" fontId="9" fillId="4" borderId="0" xfId="1" applyFont="1" applyFill="1" applyAlignment="1">
      <alignment horizontal="right" wrapText="1"/>
    </xf>
    <xf numFmtId="0" fontId="12" fillId="2" borderId="1" xfId="1" applyFont="1" applyFill="1" applyBorder="1"/>
    <xf numFmtId="166" fontId="12" fillId="2" borderId="2" xfId="1" applyNumberFormat="1" applyFont="1" applyFill="1" applyBorder="1" applyAlignment="1">
      <alignment horizontal="left"/>
    </xf>
    <xf numFmtId="167" fontId="12" fillId="2" borderId="1" xfId="1" applyNumberFormat="1" applyFont="1" applyFill="1" applyBorder="1" applyAlignment="1">
      <alignment horizontal="right"/>
    </xf>
    <xf numFmtId="168" fontId="12" fillId="2" borderId="1" xfId="1" applyNumberFormat="1" applyFont="1" applyFill="1" applyBorder="1" applyAlignment="1">
      <alignment horizontal="right"/>
    </xf>
    <xf numFmtId="10" fontId="12" fillId="2" borderId="1" xfId="3" applyNumberFormat="1" applyFont="1" applyFill="1" applyBorder="1" applyAlignment="1">
      <alignment horizontal="right"/>
    </xf>
    <xf numFmtId="169" fontId="12" fillId="2" borderId="1" xfId="4" applyNumberFormat="1" applyFont="1" applyFill="1" applyBorder="1" applyAlignment="1">
      <alignment horizontal="right"/>
    </xf>
    <xf numFmtId="170" fontId="12" fillId="2" borderId="2" xfId="5" applyFont="1" applyFill="1" applyBorder="1" applyAlignment="1">
      <alignment horizontal="left"/>
    </xf>
    <xf numFmtId="169" fontId="12" fillId="2" borderId="2" xfId="4" applyNumberFormat="1" applyFont="1" applyFill="1" applyBorder="1" applyAlignment="1">
      <alignment horizontal="left"/>
    </xf>
    <xf numFmtId="10" fontId="12" fillId="2" borderId="3" xfId="3" applyNumberFormat="1" applyFont="1" applyFill="1" applyBorder="1" applyAlignment="1">
      <alignment horizontal="right"/>
    </xf>
    <xf numFmtId="165" fontId="12" fillId="2" borderId="3" xfId="4" applyFont="1" applyFill="1" applyBorder="1" applyAlignment="1">
      <alignment horizontal="right" vertical="center"/>
    </xf>
    <xf numFmtId="10" fontId="12" fillId="2" borderId="3" xfId="3" applyNumberFormat="1" applyFont="1" applyFill="1" applyBorder="1" applyAlignment="1">
      <alignment horizontal="right" vertical="center"/>
    </xf>
    <xf numFmtId="165" fontId="12" fillId="2" borderId="1" xfId="4" applyFont="1" applyFill="1" applyBorder="1" applyAlignment="1">
      <alignment horizontal="right" vertical="center"/>
    </xf>
    <xf numFmtId="10" fontId="12" fillId="2" borderId="1" xfId="3" applyNumberFormat="1" applyFont="1" applyFill="1" applyBorder="1" applyAlignment="1">
      <alignment horizontal="right" vertical="center"/>
    </xf>
    <xf numFmtId="0" fontId="11" fillId="5" borderId="1" xfId="1" applyFont="1" applyFill="1" applyBorder="1"/>
    <xf numFmtId="0" fontId="9" fillId="5" borderId="1" xfId="1" applyFont="1" applyFill="1" applyBorder="1"/>
    <xf numFmtId="0" fontId="12" fillId="5" borderId="1" xfId="4" applyNumberFormat="1" applyFont="1" applyFill="1" applyBorder="1" applyAlignment="1">
      <alignment horizontal="right" wrapText="1"/>
    </xf>
    <xf numFmtId="0" fontId="9" fillId="5" borderId="1" xfId="1" applyFont="1" applyFill="1" applyBorder="1" applyAlignment="1">
      <alignment horizontal="right"/>
    </xf>
    <xf numFmtId="10" fontId="12" fillId="5" borderId="1" xfId="3" applyNumberFormat="1" applyFont="1" applyFill="1" applyBorder="1" applyAlignment="1">
      <alignment horizontal="right"/>
    </xf>
    <xf numFmtId="165" fontId="12" fillId="5" borderId="1" xfId="4" applyFont="1" applyFill="1" applyBorder="1" applyAlignment="1">
      <alignment horizontal="right" wrapText="1"/>
    </xf>
    <xf numFmtId="0" fontId="9" fillId="5" borderId="1" xfId="1" applyFont="1" applyFill="1" applyBorder="1" applyAlignment="1">
      <alignment horizontal="right" wrapText="1"/>
    </xf>
    <xf numFmtId="10" fontId="13" fillId="5" borderId="3" xfId="3" applyNumberFormat="1" applyFont="1" applyFill="1" applyBorder="1" applyAlignment="1">
      <alignment horizontal="right" vertical="center"/>
    </xf>
    <xf numFmtId="0" fontId="9" fillId="5" borderId="0" xfId="1" applyFont="1" applyFill="1" applyAlignment="1">
      <alignment horizontal="right" wrapText="1"/>
    </xf>
    <xf numFmtId="0" fontId="12" fillId="0" borderId="1" xfId="1" applyFont="1" applyBorder="1"/>
    <xf numFmtId="166" fontId="12" fillId="0" borderId="2" xfId="1" applyNumberFormat="1" applyFont="1" applyBorder="1" applyAlignment="1">
      <alignment horizontal="left"/>
    </xf>
    <xf numFmtId="10" fontId="13" fillId="2" borderId="3" xfId="3" applyNumberFormat="1" applyFont="1" applyFill="1" applyBorder="1" applyAlignment="1">
      <alignment horizontal="right" vertical="center"/>
    </xf>
    <xf numFmtId="0" fontId="11" fillId="6" borderId="1" xfId="1" applyFont="1" applyFill="1" applyBorder="1"/>
    <xf numFmtId="0" fontId="9" fillId="6" borderId="1" xfId="1" applyFont="1" applyFill="1" applyBorder="1"/>
    <xf numFmtId="0" fontId="12" fillId="6" borderId="1" xfId="4" applyNumberFormat="1" applyFont="1" applyFill="1" applyBorder="1" applyAlignment="1">
      <alignment horizontal="right" wrapText="1"/>
    </xf>
    <xf numFmtId="0" fontId="9" fillId="6" borderId="1" xfId="1" applyFont="1" applyFill="1" applyBorder="1" applyAlignment="1">
      <alignment horizontal="right"/>
    </xf>
    <xf numFmtId="10" fontId="12" fillId="6" borderId="1" xfId="3" applyNumberFormat="1" applyFont="1" applyFill="1" applyBorder="1" applyAlignment="1">
      <alignment horizontal="right"/>
    </xf>
    <xf numFmtId="165" fontId="12" fillId="6" borderId="1" xfId="4" applyFont="1" applyFill="1" applyBorder="1" applyAlignment="1">
      <alignment horizontal="right" wrapText="1"/>
    </xf>
    <xf numFmtId="0" fontId="9" fillId="6" borderId="1" xfId="1" applyFont="1" applyFill="1" applyBorder="1" applyAlignment="1">
      <alignment horizontal="right" wrapText="1"/>
    </xf>
    <xf numFmtId="10" fontId="13" fillId="6" borderId="3" xfId="3" applyNumberFormat="1" applyFont="1" applyFill="1" applyBorder="1" applyAlignment="1">
      <alignment horizontal="right" vertical="center"/>
    </xf>
    <xf numFmtId="0" fontId="9" fillId="6" borderId="0" xfId="1" applyFont="1" applyFill="1" applyAlignment="1">
      <alignment horizontal="right" wrapText="1"/>
    </xf>
    <xf numFmtId="0" fontId="12" fillId="0" borderId="2" xfId="1" applyFont="1" applyBorder="1" applyAlignment="1">
      <alignment horizontal="left"/>
    </xf>
    <xf numFmtId="0" fontId="14" fillId="0" borderId="0" xfId="1" applyFont="1"/>
    <xf numFmtId="0" fontId="9" fillId="0" borderId="0" xfId="1" applyFont="1"/>
    <xf numFmtId="167" fontId="12" fillId="0" borderId="1" xfId="1" applyNumberFormat="1" applyFont="1" applyBorder="1" applyAlignment="1">
      <alignment horizontal="right"/>
    </xf>
    <xf numFmtId="168" fontId="12" fillId="0" borderId="1" xfId="1" applyNumberFormat="1" applyFont="1" applyBorder="1" applyAlignment="1">
      <alignment horizontal="right"/>
    </xf>
    <xf numFmtId="169" fontId="12" fillId="0" borderId="1" xfId="4" applyNumberFormat="1" applyFont="1" applyFill="1" applyBorder="1" applyAlignment="1">
      <alignment horizontal="right"/>
    </xf>
    <xf numFmtId="170" fontId="12" fillId="0" borderId="2" xfId="5" applyFont="1" applyFill="1" applyBorder="1" applyAlignment="1">
      <alignment horizontal="left"/>
    </xf>
    <xf numFmtId="169" fontId="12" fillId="0" borderId="2" xfId="4" applyNumberFormat="1" applyFont="1" applyFill="1" applyBorder="1" applyAlignment="1">
      <alignment horizontal="left"/>
    </xf>
    <xf numFmtId="10" fontId="12" fillId="0" borderId="3" xfId="3" applyNumberFormat="1" applyFont="1" applyFill="1" applyBorder="1" applyAlignment="1">
      <alignment horizontal="right"/>
    </xf>
    <xf numFmtId="165" fontId="12" fillId="0" borderId="3" xfId="4" applyFont="1" applyFill="1" applyBorder="1" applyAlignment="1">
      <alignment horizontal="right" vertical="center"/>
    </xf>
    <xf numFmtId="10" fontId="12" fillId="0" borderId="3" xfId="3" applyNumberFormat="1" applyFont="1" applyFill="1" applyBorder="1" applyAlignment="1">
      <alignment horizontal="right" vertical="center"/>
    </xf>
    <xf numFmtId="169" fontId="12" fillId="2" borderId="4" xfId="4" applyNumberFormat="1" applyFont="1" applyFill="1" applyBorder="1" applyAlignment="1">
      <alignment horizontal="left"/>
    </xf>
    <xf numFmtId="10" fontId="12" fillId="2" borderId="0" xfId="3" applyNumberFormat="1" applyFont="1" applyFill="1" applyBorder="1" applyAlignment="1">
      <alignment horizontal="right"/>
    </xf>
    <xf numFmtId="165" fontId="12" fillId="2" borderId="0" xfId="4" applyFont="1" applyFill="1" applyBorder="1" applyAlignment="1">
      <alignment horizontal="right" vertical="center"/>
    </xf>
    <xf numFmtId="10" fontId="12" fillId="2" borderId="5" xfId="3" applyNumberFormat="1" applyFont="1" applyFill="1" applyBorder="1" applyAlignment="1">
      <alignment horizontal="right" vertical="center"/>
    </xf>
    <xf numFmtId="10" fontId="12" fillId="2" borderId="0" xfId="3" applyNumberFormat="1" applyFont="1" applyFill="1" applyBorder="1" applyAlignment="1">
      <alignment horizontal="right" vertical="center"/>
    </xf>
    <xf numFmtId="169" fontId="12" fillId="2" borderId="6" xfId="4" applyNumberFormat="1" applyFont="1" applyFill="1" applyBorder="1" applyAlignment="1">
      <alignment horizontal="left"/>
    </xf>
    <xf numFmtId="10" fontId="12" fillId="2" borderId="6" xfId="3" applyNumberFormat="1" applyFont="1" applyFill="1" applyBorder="1" applyAlignment="1">
      <alignment horizontal="right"/>
    </xf>
    <xf numFmtId="165" fontId="12" fillId="2" borderId="6" xfId="4" applyFont="1" applyFill="1" applyBorder="1" applyAlignment="1">
      <alignment horizontal="right" vertical="center"/>
    </xf>
    <xf numFmtId="10" fontId="12" fillId="2" borderId="6" xfId="3" applyNumberFormat="1" applyFont="1" applyFill="1" applyBorder="1" applyAlignment="1">
      <alignment horizontal="right" vertical="center"/>
    </xf>
    <xf numFmtId="1" fontId="15" fillId="0" borderId="0" xfId="1" applyNumberFormat="1" applyFont="1" applyAlignment="1">
      <alignment horizontal="right"/>
    </xf>
    <xf numFmtId="0" fontId="16" fillId="0" borderId="0" xfId="1" applyFont="1"/>
    <xf numFmtId="166" fontId="17" fillId="0" borderId="0" xfId="1" applyNumberFormat="1" applyFont="1" applyAlignment="1">
      <alignment horizontal="left"/>
    </xf>
    <xf numFmtId="167" fontId="18" fillId="0" borderId="0" xfId="1" applyNumberFormat="1" applyFont="1" applyAlignment="1">
      <alignment horizontal="right"/>
    </xf>
    <xf numFmtId="10" fontId="18" fillId="0" borderId="0" xfId="3" applyNumberFormat="1" applyFont="1" applyFill="1" applyBorder="1" applyAlignment="1">
      <alignment horizontal="right"/>
    </xf>
    <xf numFmtId="169" fontId="19" fillId="0" borderId="0" xfId="4" applyNumberFormat="1" applyFont="1" applyFill="1" applyBorder="1" applyAlignment="1">
      <alignment horizontal="right"/>
    </xf>
    <xf numFmtId="167" fontId="19" fillId="0" borderId="0" xfId="1" applyNumberFormat="1" applyFont="1" applyAlignment="1">
      <alignment horizontal="right"/>
    </xf>
    <xf numFmtId="167" fontId="19" fillId="2" borderId="0" xfId="1" applyNumberFormat="1" applyFont="1" applyFill="1" applyAlignment="1">
      <alignment horizontal="right"/>
    </xf>
    <xf numFmtId="170" fontId="19" fillId="0" borderId="0" xfId="5" applyFont="1" applyFill="1" applyBorder="1" applyAlignment="1">
      <alignment horizontal="left"/>
    </xf>
    <xf numFmtId="169" fontId="19" fillId="0" borderId="0" xfId="4" applyNumberFormat="1" applyFont="1" applyFill="1" applyBorder="1" applyAlignment="1">
      <alignment horizontal="left"/>
    </xf>
    <xf numFmtId="10" fontId="19" fillId="0" borderId="0" xfId="3" applyNumberFormat="1" applyFont="1" applyFill="1" applyBorder="1" applyAlignment="1">
      <alignment horizontal="right"/>
    </xf>
    <xf numFmtId="10" fontId="19" fillId="2" borderId="0" xfId="3" applyNumberFormat="1" applyFont="1" applyFill="1" applyBorder="1" applyAlignment="1">
      <alignment horizontal="right"/>
    </xf>
    <xf numFmtId="165" fontId="19" fillId="0" borderId="0" xfId="4"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0" borderId="0" xfId="1" applyFont="1"/>
    <xf numFmtId="0" fontId="21" fillId="0" borderId="0" xfId="1" applyFont="1"/>
    <xf numFmtId="0" fontId="21" fillId="2" borderId="0" xfId="1" applyFont="1" applyFill="1"/>
    <xf numFmtId="0" fontId="6" fillId="0" borderId="0" xfId="1" applyFont="1"/>
    <xf numFmtId="0" fontId="6" fillId="0" borderId="0" xfId="1" applyFont="1" applyAlignment="1">
      <alignment horizontal="center"/>
    </xf>
    <xf numFmtId="0" fontId="22" fillId="0" borderId="0" xfId="1" applyFont="1"/>
    <xf numFmtId="0" fontId="22" fillId="0" borderId="0" xfId="1" applyFont="1" applyAlignment="1">
      <alignment horizontal="right"/>
    </xf>
    <xf numFmtId="0" fontId="23" fillId="2" borderId="0" xfId="1" applyFont="1" applyFill="1" applyAlignment="1">
      <alignment horizontal="right"/>
    </xf>
    <xf numFmtId="0" fontId="23" fillId="0" borderId="0" xfId="1" applyFont="1" applyAlignment="1">
      <alignment horizontal="right"/>
    </xf>
    <xf numFmtId="0" fontId="23" fillId="0" borderId="0" xfId="1" applyFont="1"/>
    <xf numFmtId="0" fontId="24" fillId="0" borderId="0" xfId="1" applyFont="1" applyAlignment="1">
      <alignment horizontal="left" vertical="center"/>
    </xf>
    <xf numFmtId="0" fontId="25" fillId="0" borderId="0" xfId="1" applyFont="1" applyAlignment="1">
      <alignment horizontal="left" vertical="center"/>
    </xf>
    <xf numFmtId="2" fontId="24" fillId="0" borderId="0" xfId="1" applyNumberFormat="1" applyFont="1" applyAlignment="1">
      <alignment horizontal="right"/>
    </xf>
    <xf numFmtId="2" fontId="24" fillId="2" borderId="0" xfId="1" applyNumberFormat="1" applyFont="1" applyFill="1" applyAlignment="1">
      <alignment horizontal="right"/>
    </xf>
    <xf numFmtId="169" fontId="24" fillId="0" borderId="0" xfId="4" applyNumberFormat="1" applyFont="1" applyFill="1" applyBorder="1" applyAlignment="1">
      <alignment horizontal="right"/>
    </xf>
    <xf numFmtId="169" fontId="24" fillId="2" borderId="0" xfId="4" applyNumberFormat="1" applyFont="1" applyFill="1" applyBorder="1" applyAlignment="1">
      <alignment horizontal="right"/>
    </xf>
    <xf numFmtId="10" fontId="24" fillId="0" borderId="0" xfId="3" applyNumberFormat="1" applyFont="1" applyFill="1" applyBorder="1" applyAlignment="1">
      <alignment horizontal="right"/>
    </xf>
    <xf numFmtId="0" fontId="26" fillId="0" borderId="0" xfId="1" applyFont="1" applyAlignment="1">
      <alignment horizontal="left" vertical="center"/>
    </xf>
    <xf numFmtId="0" fontId="27" fillId="0" borderId="0" xfId="1" applyFont="1" applyAlignment="1">
      <alignment vertical="center" wrapText="1"/>
    </xf>
    <xf numFmtId="0" fontId="27" fillId="0" borderId="0" xfId="1" applyFont="1" applyAlignment="1">
      <alignment horizontal="left" vertical="center" wrapText="1"/>
    </xf>
    <xf numFmtId="0" fontId="27" fillId="0" borderId="0" xfId="1" applyFont="1"/>
  </cellXfs>
  <cellStyles count="6">
    <cellStyle name="Comma 2" xfId="4" xr:uid="{3B1B16AC-E25C-4084-95C2-95D2DB8F895D}"/>
    <cellStyle name="Currency 2" xfId="5" xr:uid="{94C0A538-03CE-4463-B426-3C57361D85F3}"/>
    <cellStyle name="Normal" xfId="0" builtinId="0"/>
    <cellStyle name="Normal 2" xfId="1" xr:uid="{F2148CE0-393F-4E72-A134-581EDB3B04AC}"/>
    <cellStyle name="Normal_2009-10 LMI Monthly Update - ETC version" xfId="2" xr:uid="{84308057-ADB8-46D7-B3D7-433E08D8E2F0}"/>
    <cellStyle name="Percent 2" xfId="3" xr:uid="{AF3B4163-9834-4C9C-A9D9-91F611DF4A83}"/>
  </cellStyles>
  <dxfs count="1">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1254501</xdr:colOff>
      <xdr:row>2</xdr:row>
      <xdr:rowOff>43704</xdr:rowOff>
    </xdr:from>
    <xdr:to>
      <xdr:col>4</xdr:col>
      <xdr:colOff>1790701</xdr:colOff>
      <xdr:row>5</xdr:row>
      <xdr:rowOff>57150</xdr:rowOff>
    </xdr:to>
    <xdr:sp macro="" textlink="">
      <xdr:nvSpPr>
        <xdr:cNvPr id="2" name="TextBox 1">
          <a:extLst>
            <a:ext uri="{FF2B5EF4-FFF2-40B4-BE49-F238E27FC236}">
              <a16:creationId xmlns:a16="http://schemas.microsoft.com/office/drawing/2014/main" id="{A024D49C-CC8A-49C1-97A1-FE83B5DCC424}"/>
            </a:ext>
          </a:extLst>
        </xdr:cNvPr>
        <xdr:cNvSpPr txBox="1"/>
      </xdr:nvSpPr>
      <xdr:spPr>
        <a:xfrm>
          <a:off x="1368801" y="405654"/>
          <a:ext cx="5060575" cy="5563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000" b="1">
              <a:solidFill>
                <a:schemeClr val="bg1"/>
              </a:solidFill>
              <a:latin typeface="Arial" panose="020B0604020202020204" pitchFamily="34" charset="0"/>
              <a:cs typeface="Arial" panose="020B0604020202020204" pitchFamily="34" charset="0"/>
            </a:rPr>
            <a:t>Spotlight on Hybrids:</a:t>
          </a:r>
          <a:endParaRPr lang="en-AU" sz="3000" b="1" baseline="0">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1314987</xdr:colOff>
      <xdr:row>75</xdr:row>
      <xdr:rowOff>150822</xdr:rowOff>
    </xdr:from>
    <xdr:to>
      <xdr:col>8</xdr:col>
      <xdr:colOff>479639</xdr:colOff>
      <xdr:row>78</xdr:row>
      <xdr:rowOff>180378</xdr:rowOff>
    </xdr:to>
    <xdr:sp macro="" textlink="">
      <xdr:nvSpPr>
        <xdr:cNvPr id="3" name="TextBox 2">
          <a:extLst>
            <a:ext uri="{FF2B5EF4-FFF2-40B4-BE49-F238E27FC236}">
              <a16:creationId xmlns:a16="http://schemas.microsoft.com/office/drawing/2014/main" id="{CA4684E4-535D-45E9-A7D5-057FCD52FA8F}"/>
            </a:ext>
          </a:extLst>
        </xdr:cNvPr>
        <xdr:cNvSpPr txBox="1"/>
      </xdr:nvSpPr>
      <xdr:spPr>
        <a:xfrm>
          <a:off x="1372137" y="13342947"/>
          <a:ext cx="7232327" cy="60105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4 ASX Operations Pty Limited ABN 42 004 523 782. All rights reserved 2024	</a:t>
          </a:r>
          <a:endParaRPr lang="en-AU" sz="600">
            <a:solidFill>
              <a:schemeClr val="accent1">
                <a:lumMod val="75000"/>
              </a:schemeClr>
            </a:solidFill>
          </a:endParaRPr>
        </a:p>
      </xdr:txBody>
    </xdr:sp>
    <xdr:clientData/>
  </xdr:twoCellAnchor>
  <xdr:twoCellAnchor>
    <xdr:from>
      <xdr:col>1</xdr:col>
      <xdr:colOff>257176</xdr:colOff>
      <xdr:row>3</xdr:row>
      <xdr:rowOff>2241</xdr:rowOff>
    </xdr:from>
    <xdr:to>
      <xdr:col>2</xdr:col>
      <xdr:colOff>0</xdr:colOff>
      <xdr:row>6</xdr:row>
      <xdr:rowOff>2931</xdr:rowOff>
    </xdr:to>
    <xdr:grpSp>
      <xdr:nvGrpSpPr>
        <xdr:cNvPr id="4" name="Group 3">
          <a:extLst>
            <a:ext uri="{FF2B5EF4-FFF2-40B4-BE49-F238E27FC236}">
              <a16:creationId xmlns:a16="http://schemas.microsoft.com/office/drawing/2014/main" id="{4DC3FDC7-D0EA-4AA9-8916-7A7DDFB41040}"/>
            </a:ext>
          </a:extLst>
        </xdr:cNvPr>
        <xdr:cNvGrpSpPr>
          <a:grpSpLocks noChangeAspect="1"/>
        </xdr:cNvGrpSpPr>
      </xdr:nvGrpSpPr>
      <xdr:grpSpPr bwMode="auto">
        <a:xfrm>
          <a:off x="860873" y="525445"/>
          <a:ext cx="413599" cy="604387"/>
          <a:chOff x="122" y="438"/>
          <a:chExt cx="752" cy="451"/>
        </a:xfrm>
      </xdr:grpSpPr>
      <xdr:sp macro="" textlink="">
        <xdr:nvSpPr>
          <xdr:cNvPr id="5" name="AutoShape 9">
            <a:extLst>
              <a:ext uri="{FF2B5EF4-FFF2-40B4-BE49-F238E27FC236}">
                <a16:creationId xmlns:a16="http://schemas.microsoft.com/office/drawing/2014/main" id="{49646A11-38F7-E832-14FB-C02820C6CAAE}"/>
              </a:ext>
            </a:extLst>
          </xdr:cNvPr>
          <xdr:cNvSpPr>
            <a:spLocks noChangeAspect="1" noChangeArrowheads="1" noTextEdit="1"/>
          </xdr:cNvSpPr>
        </xdr:nvSpPr>
        <xdr:spPr bwMode="auto">
          <a:xfrm>
            <a:off x="122" y="438"/>
            <a:ext cx="752" cy="4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6" name="Freeform 10">
            <a:extLst>
              <a:ext uri="{FF2B5EF4-FFF2-40B4-BE49-F238E27FC236}">
                <a16:creationId xmlns:a16="http://schemas.microsoft.com/office/drawing/2014/main" id="{3BAE42E3-D228-AD44-E4DA-A1B4DAF34CE7}"/>
              </a:ext>
            </a:extLst>
          </xdr:cNvPr>
          <xdr:cNvSpPr>
            <a:spLocks/>
          </xdr:cNvSpPr>
        </xdr:nvSpPr>
        <xdr:spPr bwMode="auto">
          <a:xfrm>
            <a:off x="181" y="441"/>
            <a:ext cx="690" cy="388"/>
          </a:xfrm>
          <a:custGeom>
            <a:avLst/>
            <a:gdLst>
              <a:gd name="T0" fmla="*/ 253 w 256"/>
              <a:gd name="T1" fmla="*/ 143 h 143"/>
              <a:gd name="T2" fmla="*/ 232 w 256"/>
              <a:gd name="T3" fmla="*/ 143 h 143"/>
              <a:gd name="T4" fmla="*/ 232 w 256"/>
              <a:gd name="T5" fmla="*/ 137 h 143"/>
              <a:gd name="T6" fmla="*/ 250 w 256"/>
              <a:gd name="T7" fmla="*/ 137 h 143"/>
              <a:gd name="T8" fmla="*/ 250 w 256"/>
              <a:gd name="T9" fmla="*/ 6 h 143"/>
              <a:gd name="T10" fmla="*/ 6 w 256"/>
              <a:gd name="T11" fmla="*/ 6 h 143"/>
              <a:gd name="T12" fmla="*/ 6 w 256"/>
              <a:gd name="T13" fmla="*/ 25 h 143"/>
              <a:gd name="T14" fmla="*/ 0 w 256"/>
              <a:gd name="T15" fmla="*/ 25 h 143"/>
              <a:gd name="T16" fmla="*/ 0 w 256"/>
              <a:gd name="T17" fmla="*/ 3 h 143"/>
              <a:gd name="T18" fmla="*/ 3 w 256"/>
              <a:gd name="T19" fmla="*/ 0 h 143"/>
              <a:gd name="T20" fmla="*/ 253 w 256"/>
              <a:gd name="T21" fmla="*/ 0 h 143"/>
              <a:gd name="T22" fmla="*/ 256 w 256"/>
              <a:gd name="T23" fmla="*/ 3 h 143"/>
              <a:gd name="T24" fmla="*/ 256 w 256"/>
              <a:gd name="T25" fmla="*/ 140 h 143"/>
              <a:gd name="T26" fmla="*/ 253 w 256"/>
              <a:gd name="T27" fmla="*/ 143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56" h="143">
                <a:moveTo>
                  <a:pt x="253" y="143"/>
                </a:moveTo>
                <a:cubicBezTo>
                  <a:pt x="232" y="143"/>
                  <a:pt x="232" y="143"/>
                  <a:pt x="232" y="143"/>
                </a:cubicBezTo>
                <a:cubicBezTo>
                  <a:pt x="232" y="137"/>
                  <a:pt x="232" y="137"/>
                  <a:pt x="232" y="137"/>
                </a:cubicBezTo>
                <a:cubicBezTo>
                  <a:pt x="250" y="137"/>
                  <a:pt x="250" y="137"/>
                  <a:pt x="250" y="137"/>
                </a:cubicBezTo>
                <a:cubicBezTo>
                  <a:pt x="250" y="6"/>
                  <a:pt x="250" y="6"/>
                  <a:pt x="250" y="6"/>
                </a:cubicBezTo>
                <a:cubicBezTo>
                  <a:pt x="6" y="6"/>
                  <a:pt x="6" y="6"/>
                  <a:pt x="6" y="6"/>
                </a:cubicBezTo>
                <a:cubicBezTo>
                  <a:pt x="6" y="25"/>
                  <a:pt x="6" y="25"/>
                  <a:pt x="6" y="25"/>
                </a:cubicBezTo>
                <a:cubicBezTo>
                  <a:pt x="0" y="25"/>
                  <a:pt x="0" y="25"/>
                  <a:pt x="0" y="25"/>
                </a:cubicBezTo>
                <a:cubicBezTo>
                  <a:pt x="0" y="3"/>
                  <a:pt x="0" y="3"/>
                  <a:pt x="0" y="3"/>
                </a:cubicBezTo>
                <a:cubicBezTo>
                  <a:pt x="0" y="2"/>
                  <a:pt x="1" y="0"/>
                  <a:pt x="3" y="0"/>
                </a:cubicBezTo>
                <a:cubicBezTo>
                  <a:pt x="253" y="0"/>
                  <a:pt x="253" y="0"/>
                  <a:pt x="253" y="0"/>
                </a:cubicBezTo>
                <a:cubicBezTo>
                  <a:pt x="255" y="0"/>
                  <a:pt x="256" y="2"/>
                  <a:pt x="256" y="3"/>
                </a:cubicBezTo>
                <a:cubicBezTo>
                  <a:pt x="256" y="140"/>
                  <a:pt x="256" y="140"/>
                  <a:pt x="256" y="140"/>
                </a:cubicBezTo>
                <a:cubicBezTo>
                  <a:pt x="256" y="142"/>
                  <a:pt x="255" y="143"/>
                  <a:pt x="253" y="143"/>
                </a:cubicBezTo>
                <a:close/>
              </a:path>
            </a:pathLst>
          </a:custGeom>
          <a:solidFill>
            <a:srgbClr val="00AEEF"/>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7" name="Freeform 12">
            <a:extLst>
              <a:ext uri="{FF2B5EF4-FFF2-40B4-BE49-F238E27FC236}">
                <a16:creationId xmlns:a16="http://schemas.microsoft.com/office/drawing/2014/main" id="{137C246E-7DE6-298B-0C44-DA10694F3D9B}"/>
              </a:ext>
            </a:extLst>
          </xdr:cNvPr>
          <xdr:cNvSpPr>
            <a:spLocks noEditPoints="1"/>
          </xdr:cNvSpPr>
        </xdr:nvSpPr>
        <xdr:spPr bwMode="auto">
          <a:xfrm>
            <a:off x="125" y="500"/>
            <a:ext cx="690" cy="389"/>
          </a:xfrm>
          <a:custGeom>
            <a:avLst/>
            <a:gdLst>
              <a:gd name="T0" fmla="*/ 253 w 256"/>
              <a:gd name="T1" fmla="*/ 0 h 143"/>
              <a:gd name="T2" fmla="*/ 3 w 256"/>
              <a:gd name="T3" fmla="*/ 0 h 143"/>
              <a:gd name="T4" fmla="*/ 0 w 256"/>
              <a:gd name="T5" fmla="*/ 3 h 143"/>
              <a:gd name="T6" fmla="*/ 0 w 256"/>
              <a:gd name="T7" fmla="*/ 139 h 143"/>
              <a:gd name="T8" fmla="*/ 3 w 256"/>
              <a:gd name="T9" fmla="*/ 142 h 143"/>
              <a:gd name="T10" fmla="*/ 92 w 256"/>
              <a:gd name="T11" fmla="*/ 142 h 143"/>
              <a:gd name="T12" fmla="*/ 93 w 256"/>
              <a:gd name="T13" fmla="*/ 143 h 143"/>
              <a:gd name="T14" fmla="*/ 93 w 256"/>
              <a:gd name="T15" fmla="*/ 142 h 143"/>
              <a:gd name="T16" fmla="*/ 163 w 256"/>
              <a:gd name="T17" fmla="*/ 142 h 143"/>
              <a:gd name="T18" fmla="*/ 163 w 256"/>
              <a:gd name="T19" fmla="*/ 142 h 143"/>
              <a:gd name="T20" fmla="*/ 163 w 256"/>
              <a:gd name="T21" fmla="*/ 142 h 143"/>
              <a:gd name="T22" fmla="*/ 253 w 256"/>
              <a:gd name="T23" fmla="*/ 142 h 143"/>
              <a:gd name="T24" fmla="*/ 256 w 256"/>
              <a:gd name="T25" fmla="*/ 139 h 143"/>
              <a:gd name="T26" fmla="*/ 256 w 256"/>
              <a:gd name="T27" fmla="*/ 3 h 143"/>
              <a:gd name="T28" fmla="*/ 253 w 256"/>
              <a:gd name="T29" fmla="*/ 0 h 143"/>
              <a:gd name="T30" fmla="*/ 162 w 256"/>
              <a:gd name="T31" fmla="*/ 6 h 143"/>
              <a:gd name="T32" fmla="*/ 194 w 256"/>
              <a:gd name="T33" fmla="*/ 71 h 143"/>
              <a:gd name="T34" fmla="*/ 162 w 256"/>
              <a:gd name="T35" fmla="*/ 136 h 143"/>
              <a:gd name="T36" fmla="*/ 93 w 256"/>
              <a:gd name="T37" fmla="*/ 136 h 143"/>
              <a:gd name="T38" fmla="*/ 62 w 256"/>
              <a:gd name="T39" fmla="*/ 71 h 143"/>
              <a:gd name="T40" fmla="*/ 93 w 256"/>
              <a:gd name="T41" fmla="*/ 6 h 143"/>
              <a:gd name="T42" fmla="*/ 93 w 256"/>
              <a:gd name="T43" fmla="*/ 6 h 143"/>
              <a:gd name="T44" fmla="*/ 162 w 256"/>
              <a:gd name="T45" fmla="*/ 6 h 143"/>
              <a:gd name="T46" fmla="*/ 162 w 256"/>
              <a:gd name="T47" fmla="*/ 6 h 143"/>
              <a:gd name="T48" fmla="*/ 6 w 256"/>
              <a:gd name="T49" fmla="*/ 6 h 143"/>
              <a:gd name="T50" fmla="*/ 84 w 256"/>
              <a:gd name="T51" fmla="*/ 6 h 143"/>
              <a:gd name="T52" fmla="*/ 56 w 256"/>
              <a:gd name="T53" fmla="*/ 71 h 143"/>
              <a:gd name="T54" fmla="*/ 84 w 256"/>
              <a:gd name="T55" fmla="*/ 136 h 143"/>
              <a:gd name="T56" fmla="*/ 6 w 256"/>
              <a:gd name="T57" fmla="*/ 136 h 143"/>
              <a:gd name="T58" fmla="*/ 6 w 256"/>
              <a:gd name="T59" fmla="*/ 6 h 143"/>
              <a:gd name="T60" fmla="*/ 250 w 256"/>
              <a:gd name="T61" fmla="*/ 136 h 143"/>
              <a:gd name="T62" fmla="*/ 171 w 256"/>
              <a:gd name="T63" fmla="*/ 136 h 143"/>
              <a:gd name="T64" fmla="*/ 200 w 256"/>
              <a:gd name="T65" fmla="*/ 71 h 143"/>
              <a:gd name="T66" fmla="*/ 171 w 256"/>
              <a:gd name="T67" fmla="*/ 6 h 143"/>
              <a:gd name="T68" fmla="*/ 250 w 256"/>
              <a:gd name="T69" fmla="*/ 6 h 143"/>
              <a:gd name="T70" fmla="*/ 250 w 256"/>
              <a:gd name="T71" fmla="*/ 136 h 14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Lst>
            <a:rect l="0" t="0" r="r" b="b"/>
            <a:pathLst>
              <a:path w="256" h="143">
                <a:moveTo>
                  <a:pt x="253" y="0"/>
                </a:moveTo>
                <a:cubicBezTo>
                  <a:pt x="3" y="0"/>
                  <a:pt x="3" y="0"/>
                  <a:pt x="3" y="0"/>
                </a:cubicBezTo>
                <a:cubicBezTo>
                  <a:pt x="1" y="0"/>
                  <a:pt x="0" y="1"/>
                  <a:pt x="0" y="3"/>
                </a:cubicBezTo>
                <a:cubicBezTo>
                  <a:pt x="0" y="139"/>
                  <a:pt x="0" y="139"/>
                  <a:pt x="0" y="139"/>
                </a:cubicBezTo>
                <a:cubicBezTo>
                  <a:pt x="0" y="141"/>
                  <a:pt x="1" y="142"/>
                  <a:pt x="3" y="142"/>
                </a:cubicBezTo>
                <a:cubicBezTo>
                  <a:pt x="92" y="142"/>
                  <a:pt x="92" y="142"/>
                  <a:pt x="92" y="142"/>
                </a:cubicBezTo>
                <a:cubicBezTo>
                  <a:pt x="92" y="142"/>
                  <a:pt x="92" y="143"/>
                  <a:pt x="93" y="143"/>
                </a:cubicBezTo>
                <a:cubicBezTo>
                  <a:pt x="93" y="143"/>
                  <a:pt x="93" y="142"/>
                  <a:pt x="93" y="142"/>
                </a:cubicBezTo>
                <a:cubicBezTo>
                  <a:pt x="163" y="142"/>
                  <a:pt x="163" y="142"/>
                  <a:pt x="163" y="142"/>
                </a:cubicBezTo>
                <a:cubicBezTo>
                  <a:pt x="163" y="142"/>
                  <a:pt x="163" y="142"/>
                  <a:pt x="163" y="142"/>
                </a:cubicBezTo>
                <a:cubicBezTo>
                  <a:pt x="163" y="142"/>
                  <a:pt x="163" y="142"/>
                  <a:pt x="163" y="142"/>
                </a:cubicBezTo>
                <a:cubicBezTo>
                  <a:pt x="253" y="142"/>
                  <a:pt x="253" y="142"/>
                  <a:pt x="253" y="142"/>
                </a:cubicBezTo>
                <a:cubicBezTo>
                  <a:pt x="254" y="142"/>
                  <a:pt x="256" y="141"/>
                  <a:pt x="256" y="139"/>
                </a:cubicBezTo>
                <a:cubicBezTo>
                  <a:pt x="256" y="3"/>
                  <a:pt x="256" y="3"/>
                  <a:pt x="256" y="3"/>
                </a:cubicBezTo>
                <a:cubicBezTo>
                  <a:pt x="256" y="1"/>
                  <a:pt x="254" y="0"/>
                  <a:pt x="253" y="0"/>
                </a:cubicBezTo>
                <a:close/>
                <a:moveTo>
                  <a:pt x="162" y="6"/>
                </a:moveTo>
                <a:cubicBezTo>
                  <a:pt x="182" y="20"/>
                  <a:pt x="194" y="45"/>
                  <a:pt x="194" y="71"/>
                </a:cubicBezTo>
                <a:cubicBezTo>
                  <a:pt x="194" y="98"/>
                  <a:pt x="181" y="123"/>
                  <a:pt x="162" y="136"/>
                </a:cubicBezTo>
                <a:cubicBezTo>
                  <a:pt x="93" y="136"/>
                  <a:pt x="93" y="136"/>
                  <a:pt x="93" y="136"/>
                </a:cubicBezTo>
                <a:cubicBezTo>
                  <a:pt x="74" y="123"/>
                  <a:pt x="62" y="98"/>
                  <a:pt x="62" y="71"/>
                </a:cubicBezTo>
                <a:cubicBezTo>
                  <a:pt x="62" y="45"/>
                  <a:pt x="73" y="20"/>
                  <a:pt x="93" y="6"/>
                </a:cubicBezTo>
                <a:cubicBezTo>
                  <a:pt x="93" y="6"/>
                  <a:pt x="93" y="6"/>
                  <a:pt x="93" y="6"/>
                </a:cubicBezTo>
                <a:cubicBezTo>
                  <a:pt x="162" y="6"/>
                  <a:pt x="162" y="6"/>
                  <a:pt x="162" y="6"/>
                </a:cubicBezTo>
                <a:cubicBezTo>
                  <a:pt x="162" y="6"/>
                  <a:pt x="162" y="6"/>
                  <a:pt x="162" y="6"/>
                </a:cubicBezTo>
                <a:close/>
                <a:moveTo>
                  <a:pt x="6" y="6"/>
                </a:moveTo>
                <a:cubicBezTo>
                  <a:pt x="84" y="6"/>
                  <a:pt x="84" y="6"/>
                  <a:pt x="84" y="6"/>
                </a:cubicBezTo>
                <a:cubicBezTo>
                  <a:pt x="66" y="21"/>
                  <a:pt x="56" y="45"/>
                  <a:pt x="56" y="71"/>
                </a:cubicBezTo>
                <a:cubicBezTo>
                  <a:pt x="56" y="97"/>
                  <a:pt x="66" y="121"/>
                  <a:pt x="84" y="136"/>
                </a:cubicBezTo>
                <a:cubicBezTo>
                  <a:pt x="6" y="136"/>
                  <a:pt x="6" y="136"/>
                  <a:pt x="6" y="136"/>
                </a:cubicBezTo>
                <a:lnTo>
                  <a:pt x="6" y="6"/>
                </a:lnTo>
                <a:close/>
                <a:moveTo>
                  <a:pt x="250" y="136"/>
                </a:moveTo>
                <a:cubicBezTo>
                  <a:pt x="171" y="136"/>
                  <a:pt x="171" y="136"/>
                  <a:pt x="171" y="136"/>
                </a:cubicBezTo>
                <a:cubicBezTo>
                  <a:pt x="189" y="121"/>
                  <a:pt x="200" y="97"/>
                  <a:pt x="200" y="71"/>
                </a:cubicBezTo>
                <a:cubicBezTo>
                  <a:pt x="200" y="45"/>
                  <a:pt x="189" y="21"/>
                  <a:pt x="171" y="6"/>
                </a:cubicBezTo>
                <a:cubicBezTo>
                  <a:pt x="250" y="6"/>
                  <a:pt x="250" y="6"/>
                  <a:pt x="250" y="6"/>
                </a:cubicBezTo>
                <a:lnTo>
                  <a:pt x="250" y="13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8" name="Freeform 13">
            <a:extLst>
              <a:ext uri="{FF2B5EF4-FFF2-40B4-BE49-F238E27FC236}">
                <a16:creationId xmlns:a16="http://schemas.microsoft.com/office/drawing/2014/main" id="{452CA5C9-A862-F22E-0709-62269B89A581}"/>
              </a:ext>
            </a:extLst>
          </xdr:cNvPr>
          <xdr:cNvSpPr>
            <a:spLocks noEditPoints="1"/>
          </xdr:cNvSpPr>
        </xdr:nvSpPr>
        <xdr:spPr bwMode="auto">
          <a:xfrm>
            <a:off x="408" y="585"/>
            <a:ext cx="121" cy="217"/>
          </a:xfrm>
          <a:custGeom>
            <a:avLst/>
            <a:gdLst>
              <a:gd name="T0" fmla="*/ 5 w 45"/>
              <a:gd name="T1" fmla="*/ 58 h 80"/>
              <a:gd name="T2" fmla="*/ 1 w 45"/>
              <a:gd name="T3" fmla="*/ 59 h 80"/>
              <a:gd name="T4" fmla="*/ 1 w 45"/>
              <a:gd name="T5" fmla="*/ 63 h 80"/>
              <a:gd name="T6" fmla="*/ 21 w 45"/>
              <a:gd name="T7" fmla="*/ 71 h 80"/>
              <a:gd name="T8" fmla="*/ 21 w 45"/>
              <a:gd name="T9" fmla="*/ 77 h 80"/>
              <a:gd name="T10" fmla="*/ 24 w 45"/>
              <a:gd name="T11" fmla="*/ 80 h 80"/>
              <a:gd name="T12" fmla="*/ 27 w 45"/>
              <a:gd name="T13" fmla="*/ 77 h 80"/>
              <a:gd name="T14" fmla="*/ 27 w 45"/>
              <a:gd name="T15" fmla="*/ 71 h 80"/>
              <a:gd name="T16" fmla="*/ 45 w 45"/>
              <a:gd name="T17" fmla="*/ 55 h 80"/>
              <a:gd name="T18" fmla="*/ 27 w 45"/>
              <a:gd name="T19" fmla="*/ 38 h 80"/>
              <a:gd name="T20" fmla="*/ 27 w 45"/>
              <a:gd name="T21" fmla="*/ 15 h 80"/>
              <a:gd name="T22" fmla="*/ 38 w 45"/>
              <a:gd name="T23" fmla="*/ 20 h 80"/>
              <a:gd name="T24" fmla="*/ 42 w 45"/>
              <a:gd name="T25" fmla="*/ 20 h 80"/>
              <a:gd name="T26" fmla="*/ 42 w 45"/>
              <a:gd name="T27" fmla="*/ 16 h 80"/>
              <a:gd name="T28" fmla="*/ 27 w 45"/>
              <a:gd name="T29" fmla="*/ 9 h 80"/>
              <a:gd name="T30" fmla="*/ 27 w 45"/>
              <a:gd name="T31" fmla="*/ 3 h 80"/>
              <a:gd name="T32" fmla="*/ 24 w 45"/>
              <a:gd name="T33" fmla="*/ 0 h 80"/>
              <a:gd name="T34" fmla="*/ 21 w 45"/>
              <a:gd name="T35" fmla="*/ 3 h 80"/>
              <a:gd name="T36" fmla="*/ 21 w 45"/>
              <a:gd name="T37" fmla="*/ 9 h 80"/>
              <a:gd name="T38" fmla="*/ 7 w 45"/>
              <a:gd name="T39" fmla="*/ 15 h 80"/>
              <a:gd name="T40" fmla="*/ 3 w 45"/>
              <a:gd name="T41" fmla="*/ 26 h 80"/>
              <a:gd name="T42" fmla="*/ 21 w 45"/>
              <a:gd name="T43" fmla="*/ 43 h 80"/>
              <a:gd name="T44" fmla="*/ 21 w 45"/>
              <a:gd name="T45" fmla="*/ 65 h 80"/>
              <a:gd name="T46" fmla="*/ 5 w 45"/>
              <a:gd name="T47" fmla="*/ 58 h 80"/>
              <a:gd name="T48" fmla="*/ 39 w 45"/>
              <a:gd name="T49" fmla="*/ 55 h 80"/>
              <a:gd name="T50" fmla="*/ 27 w 45"/>
              <a:gd name="T51" fmla="*/ 65 h 80"/>
              <a:gd name="T52" fmla="*/ 27 w 45"/>
              <a:gd name="T53" fmla="*/ 44 h 80"/>
              <a:gd name="T54" fmla="*/ 39 w 45"/>
              <a:gd name="T55" fmla="*/ 55 h 80"/>
              <a:gd name="T56" fmla="*/ 9 w 45"/>
              <a:gd name="T57" fmla="*/ 26 h 80"/>
              <a:gd name="T58" fmla="*/ 11 w 45"/>
              <a:gd name="T59" fmla="*/ 20 h 80"/>
              <a:gd name="T60" fmla="*/ 21 w 45"/>
              <a:gd name="T61" fmla="*/ 15 h 80"/>
              <a:gd name="T62" fmla="*/ 21 w 45"/>
              <a:gd name="T63" fmla="*/ 37 h 80"/>
              <a:gd name="T64" fmla="*/ 9 w 45"/>
              <a:gd name="T65" fmla="*/ 26 h 80"/>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Lst>
            <a:rect l="0" t="0" r="r" b="b"/>
            <a:pathLst>
              <a:path w="45" h="80">
                <a:moveTo>
                  <a:pt x="5" y="58"/>
                </a:moveTo>
                <a:cubicBezTo>
                  <a:pt x="4" y="57"/>
                  <a:pt x="2" y="57"/>
                  <a:pt x="1" y="59"/>
                </a:cubicBezTo>
                <a:cubicBezTo>
                  <a:pt x="0" y="60"/>
                  <a:pt x="0" y="62"/>
                  <a:pt x="1" y="63"/>
                </a:cubicBezTo>
                <a:cubicBezTo>
                  <a:pt x="9" y="69"/>
                  <a:pt x="15" y="70"/>
                  <a:pt x="21" y="71"/>
                </a:cubicBezTo>
                <a:cubicBezTo>
                  <a:pt x="21" y="77"/>
                  <a:pt x="21" y="77"/>
                  <a:pt x="21" y="77"/>
                </a:cubicBezTo>
                <a:cubicBezTo>
                  <a:pt x="21" y="79"/>
                  <a:pt x="22" y="80"/>
                  <a:pt x="24" y="80"/>
                </a:cubicBezTo>
                <a:cubicBezTo>
                  <a:pt x="25" y="80"/>
                  <a:pt x="27" y="79"/>
                  <a:pt x="27" y="77"/>
                </a:cubicBezTo>
                <a:cubicBezTo>
                  <a:pt x="27" y="71"/>
                  <a:pt x="27" y="71"/>
                  <a:pt x="27" y="71"/>
                </a:cubicBezTo>
                <a:cubicBezTo>
                  <a:pt x="38" y="70"/>
                  <a:pt x="45" y="64"/>
                  <a:pt x="45" y="55"/>
                </a:cubicBezTo>
                <a:cubicBezTo>
                  <a:pt x="45" y="43"/>
                  <a:pt x="32" y="39"/>
                  <a:pt x="27" y="38"/>
                </a:cubicBezTo>
                <a:cubicBezTo>
                  <a:pt x="27" y="15"/>
                  <a:pt x="27" y="15"/>
                  <a:pt x="27" y="15"/>
                </a:cubicBezTo>
                <a:cubicBezTo>
                  <a:pt x="34" y="16"/>
                  <a:pt x="37" y="20"/>
                  <a:pt x="38" y="20"/>
                </a:cubicBezTo>
                <a:cubicBezTo>
                  <a:pt x="39" y="21"/>
                  <a:pt x="41" y="22"/>
                  <a:pt x="42" y="20"/>
                </a:cubicBezTo>
                <a:cubicBezTo>
                  <a:pt x="43" y="19"/>
                  <a:pt x="43" y="17"/>
                  <a:pt x="42" y="16"/>
                </a:cubicBezTo>
                <a:cubicBezTo>
                  <a:pt x="42" y="16"/>
                  <a:pt x="36" y="10"/>
                  <a:pt x="27" y="9"/>
                </a:cubicBezTo>
                <a:cubicBezTo>
                  <a:pt x="27" y="3"/>
                  <a:pt x="27" y="3"/>
                  <a:pt x="27" y="3"/>
                </a:cubicBezTo>
                <a:cubicBezTo>
                  <a:pt x="27" y="1"/>
                  <a:pt x="25" y="0"/>
                  <a:pt x="24" y="0"/>
                </a:cubicBezTo>
                <a:cubicBezTo>
                  <a:pt x="22" y="0"/>
                  <a:pt x="21" y="1"/>
                  <a:pt x="21" y="3"/>
                </a:cubicBezTo>
                <a:cubicBezTo>
                  <a:pt x="21" y="9"/>
                  <a:pt x="21" y="9"/>
                  <a:pt x="21" y="9"/>
                </a:cubicBezTo>
                <a:cubicBezTo>
                  <a:pt x="16" y="10"/>
                  <a:pt x="11" y="11"/>
                  <a:pt x="7" y="15"/>
                </a:cubicBezTo>
                <a:cubicBezTo>
                  <a:pt x="4" y="18"/>
                  <a:pt x="3" y="22"/>
                  <a:pt x="3" y="26"/>
                </a:cubicBezTo>
                <a:cubicBezTo>
                  <a:pt x="3" y="37"/>
                  <a:pt x="14" y="41"/>
                  <a:pt x="21" y="43"/>
                </a:cubicBezTo>
                <a:cubicBezTo>
                  <a:pt x="21" y="65"/>
                  <a:pt x="21" y="65"/>
                  <a:pt x="21" y="65"/>
                </a:cubicBezTo>
                <a:cubicBezTo>
                  <a:pt x="16" y="65"/>
                  <a:pt x="12" y="63"/>
                  <a:pt x="5" y="58"/>
                </a:cubicBezTo>
                <a:close/>
                <a:moveTo>
                  <a:pt x="39" y="55"/>
                </a:moveTo>
                <a:cubicBezTo>
                  <a:pt x="39" y="61"/>
                  <a:pt x="35" y="64"/>
                  <a:pt x="27" y="65"/>
                </a:cubicBezTo>
                <a:cubicBezTo>
                  <a:pt x="27" y="44"/>
                  <a:pt x="27" y="44"/>
                  <a:pt x="27" y="44"/>
                </a:cubicBezTo>
                <a:cubicBezTo>
                  <a:pt x="31" y="45"/>
                  <a:pt x="39" y="48"/>
                  <a:pt x="39" y="55"/>
                </a:cubicBezTo>
                <a:close/>
                <a:moveTo>
                  <a:pt x="9" y="26"/>
                </a:moveTo>
                <a:cubicBezTo>
                  <a:pt x="9" y="23"/>
                  <a:pt x="9" y="21"/>
                  <a:pt x="11" y="20"/>
                </a:cubicBezTo>
                <a:cubicBezTo>
                  <a:pt x="13" y="17"/>
                  <a:pt x="17" y="16"/>
                  <a:pt x="21" y="15"/>
                </a:cubicBezTo>
                <a:cubicBezTo>
                  <a:pt x="21" y="37"/>
                  <a:pt x="21" y="37"/>
                  <a:pt x="21" y="37"/>
                </a:cubicBezTo>
                <a:cubicBezTo>
                  <a:pt x="13" y="35"/>
                  <a:pt x="9" y="32"/>
                  <a:pt x="9" y="26"/>
                </a:cubicBez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clientData/>
  </xdr:twoCellAnchor>
  <xdr:twoCellAnchor editAs="oneCell">
    <xdr:from>
      <xdr:col>27</xdr:col>
      <xdr:colOff>123055</xdr:colOff>
      <xdr:row>2</xdr:row>
      <xdr:rowOff>53945</xdr:rowOff>
    </xdr:from>
    <xdr:to>
      <xdr:col>27</xdr:col>
      <xdr:colOff>709464</xdr:colOff>
      <xdr:row>5</xdr:row>
      <xdr:rowOff>165361</xdr:rowOff>
    </xdr:to>
    <xdr:pic>
      <xdr:nvPicPr>
        <xdr:cNvPr id="9" name="Picture 8">
          <a:extLst>
            <a:ext uri="{FF2B5EF4-FFF2-40B4-BE49-F238E27FC236}">
              <a16:creationId xmlns:a16="http://schemas.microsoft.com/office/drawing/2014/main" id="{9A408CB2-89E9-41DA-A3F7-B1811FAAEE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98583" y="402748"/>
          <a:ext cx="586409" cy="634620"/>
        </a:xfrm>
        <a:prstGeom prst="rect">
          <a:avLst/>
        </a:prstGeom>
      </xdr:spPr>
    </xdr:pic>
    <xdr:clientData/>
  </xdr:twoCellAnchor>
  <xdr:twoCellAnchor>
    <xdr:from>
      <xdr:col>15</xdr:col>
      <xdr:colOff>115028</xdr:colOff>
      <xdr:row>72</xdr:row>
      <xdr:rowOff>89892</xdr:rowOff>
    </xdr:from>
    <xdr:to>
      <xdr:col>19</xdr:col>
      <xdr:colOff>69021</xdr:colOff>
      <xdr:row>76</xdr:row>
      <xdr:rowOff>111816</xdr:rowOff>
    </xdr:to>
    <xdr:sp macro="" textlink="">
      <xdr:nvSpPr>
        <xdr:cNvPr id="10" name="Text Box 37">
          <a:extLst>
            <a:ext uri="{FF2B5EF4-FFF2-40B4-BE49-F238E27FC236}">
              <a16:creationId xmlns:a16="http://schemas.microsoft.com/office/drawing/2014/main" id="{9BC16BA2-1FC8-4A05-B971-81D19FA72A2A}"/>
            </a:ext>
          </a:extLst>
        </xdr:cNvPr>
        <xdr:cNvSpPr txBox="1">
          <a:spLocks noChangeArrowheads="1"/>
        </xdr:cNvSpPr>
      </xdr:nvSpPr>
      <xdr:spPr bwMode="auto">
        <a:xfrm>
          <a:off x="13116653" y="12643842"/>
          <a:ext cx="2811493" cy="85059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9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	 </a:t>
          </a: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S:\Current%20DCM\Monthly%20Update%20-%20Bonds%20&amp;%20Hybrids\1.%20IRS%20Monthly%20Update\2024\8.%20Aug%2024\website-asx-hybrids-monthly-report-aug-2024.xlsm" TargetMode="External"/><Relationship Id="rId1" Type="http://schemas.openxmlformats.org/officeDocument/2006/relationships/externalLinkPath" Target="/Current%20DCM/Monthly%20Update%20-%20Bonds%20&amp;%20Hybrids/1.%20IRS%20Monthly%20Update/2024/8.%20Aug%2024/website-asx-hybrids-monthly-report-aug-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urrent%20DCM/Monthly%20Update%20-%20Bonds%20&amp;%20Hybrids/1.%20IRS%20Monthly%20Update/2020/September%202020/Sep%2020%20Bloomberg%20YB%20data%20(incl.%20procedur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ate"/>
      <sheetName val="Instructions"/>
      <sheetName val="Month Update"/>
      <sheetName val="Spotlight"/>
      <sheetName val="setup"/>
      <sheetName val="Number Listed"/>
      <sheetName val="Total Trade Count"/>
      <sheetName val="Mkt Caps"/>
      <sheetName val="Hybrid Securities"/>
      <sheetName val="Convertible Bonds"/>
      <sheetName val="Pref and Capital Notes"/>
      <sheetName val="Bloomberg YB data"/>
      <sheetName val="Hybrid depth (replaced)"/>
      <sheetName val="IRM List"/>
      <sheetName val="IRESS"/>
      <sheetName val="Yield Curve"/>
    </sheetNames>
    <sheetDataSet>
      <sheetData sheetId="0">
        <row r="2">
          <cell r="B2">
            <v>45505</v>
          </cell>
        </row>
        <row r="4">
          <cell r="B4">
            <v>45474</v>
          </cell>
        </row>
      </sheetData>
      <sheetData sheetId="1"/>
      <sheetData sheetId="2"/>
      <sheetData sheetId="3"/>
      <sheetData sheetId="4"/>
      <sheetData sheetId="5">
        <row r="1">
          <cell r="A1" t="str">
            <v>Date</v>
          </cell>
          <cell r="B1" t="str">
            <v>Pref and Capital notes</v>
          </cell>
          <cell r="C1" t="str">
            <v>Hybrid Securities</v>
          </cell>
          <cell r="D1" t="str">
            <v>Convertible Bonds</v>
          </cell>
          <cell r="E1" t="str">
            <v>Total Listed</v>
          </cell>
        </row>
        <row r="2">
          <cell r="A2">
            <v>36923</v>
          </cell>
          <cell r="B2">
            <v>22</v>
          </cell>
          <cell r="D2">
            <v>23</v>
          </cell>
          <cell r="E2">
            <v>45</v>
          </cell>
        </row>
        <row r="3">
          <cell r="A3">
            <v>36951</v>
          </cell>
          <cell r="B3">
            <v>22</v>
          </cell>
          <cell r="D3">
            <v>23</v>
          </cell>
          <cell r="E3">
            <v>45</v>
          </cell>
        </row>
        <row r="4">
          <cell r="A4">
            <v>36982</v>
          </cell>
          <cell r="B4">
            <v>21</v>
          </cell>
          <cell r="D4">
            <v>23</v>
          </cell>
          <cell r="E4">
            <v>44</v>
          </cell>
        </row>
        <row r="5">
          <cell r="A5">
            <v>37012</v>
          </cell>
          <cell r="B5">
            <v>21</v>
          </cell>
          <cell r="D5">
            <v>41</v>
          </cell>
          <cell r="E5">
            <v>62</v>
          </cell>
        </row>
        <row r="6">
          <cell r="A6">
            <v>37043</v>
          </cell>
          <cell r="B6">
            <v>30</v>
          </cell>
          <cell r="D6">
            <v>38</v>
          </cell>
          <cell r="E6">
            <v>68</v>
          </cell>
        </row>
        <row r="7">
          <cell r="A7">
            <v>37073</v>
          </cell>
          <cell r="B7">
            <v>30</v>
          </cell>
          <cell r="D7">
            <v>32</v>
          </cell>
          <cell r="E7">
            <v>62</v>
          </cell>
        </row>
        <row r="8">
          <cell r="A8">
            <v>37104</v>
          </cell>
          <cell r="B8">
            <v>30</v>
          </cell>
          <cell r="D8">
            <v>31</v>
          </cell>
          <cell r="E8">
            <v>61</v>
          </cell>
        </row>
        <row r="9">
          <cell r="A9">
            <v>37135</v>
          </cell>
          <cell r="B9">
            <v>27</v>
          </cell>
          <cell r="D9">
            <v>30</v>
          </cell>
          <cell r="E9">
            <v>57</v>
          </cell>
        </row>
        <row r="10">
          <cell r="A10">
            <v>37165</v>
          </cell>
          <cell r="B10">
            <v>27</v>
          </cell>
          <cell r="D10">
            <v>30</v>
          </cell>
          <cell r="E10">
            <v>57</v>
          </cell>
        </row>
        <row r="11">
          <cell r="A11">
            <v>37196</v>
          </cell>
          <cell r="B11">
            <v>27</v>
          </cell>
          <cell r="D11">
            <v>31</v>
          </cell>
          <cell r="E11">
            <v>58</v>
          </cell>
        </row>
        <row r="12">
          <cell r="A12">
            <v>37226</v>
          </cell>
          <cell r="B12">
            <v>33</v>
          </cell>
          <cell r="D12">
            <v>31</v>
          </cell>
          <cell r="E12">
            <v>64</v>
          </cell>
        </row>
        <row r="13">
          <cell r="A13">
            <v>37257</v>
          </cell>
          <cell r="B13">
            <v>32</v>
          </cell>
          <cell r="D13">
            <v>32</v>
          </cell>
          <cell r="E13">
            <v>64</v>
          </cell>
        </row>
        <row r="14">
          <cell r="A14">
            <v>37288</v>
          </cell>
          <cell r="B14">
            <v>32</v>
          </cell>
          <cell r="D14">
            <v>33</v>
          </cell>
          <cell r="E14">
            <v>65</v>
          </cell>
        </row>
        <row r="15">
          <cell r="A15">
            <v>37316</v>
          </cell>
          <cell r="B15">
            <v>32</v>
          </cell>
          <cell r="D15">
            <v>30</v>
          </cell>
          <cell r="E15">
            <v>62</v>
          </cell>
        </row>
        <row r="16">
          <cell r="A16">
            <v>37347</v>
          </cell>
          <cell r="B16">
            <v>34</v>
          </cell>
          <cell r="D16">
            <v>33</v>
          </cell>
          <cell r="E16">
            <v>67</v>
          </cell>
        </row>
        <row r="17">
          <cell r="A17">
            <v>37377</v>
          </cell>
          <cell r="B17">
            <v>35</v>
          </cell>
          <cell r="D17">
            <v>35</v>
          </cell>
          <cell r="E17">
            <v>70</v>
          </cell>
        </row>
        <row r="18">
          <cell r="A18">
            <v>37408</v>
          </cell>
          <cell r="B18">
            <v>35</v>
          </cell>
          <cell r="D18">
            <v>38</v>
          </cell>
          <cell r="E18">
            <v>73</v>
          </cell>
        </row>
        <row r="19">
          <cell r="A19">
            <v>37438</v>
          </cell>
          <cell r="B19">
            <v>32</v>
          </cell>
          <cell r="D19">
            <v>37</v>
          </cell>
          <cell r="E19">
            <v>69</v>
          </cell>
        </row>
        <row r="20">
          <cell r="A20">
            <v>37469</v>
          </cell>
          <cell r="B20">
            <v>34</v>
          </cell>
          <cell r="D20">
            <v>37</v>
          </cell>
          <cell r="E20">
            <v>71</v>
          </cell>
        </row>
        <row r="21">
          <cell r="A21">
            <v>37500</v>
          </cell>
          <cell r="B21">
            <v>35</v>
          </cell>
          <cell r="D21">
            <v>34</v>
          </cell>
          <cell r="E21">
            <v>69</v>
          </cell>
        </row>
        <row r="22">
          <cell r="A22">
            <v>37530</v>
          </cell>
          <cell r="B22">
            <v>36</v>
          </cell>
          <cell r="D22">
            <v>32</v>
          </cell>
          <cell r="E22">
            <v>68</v>
          </cell>
        </row>
        <row r="23">
          <cell r="A23">
            <v>37561</v>
          </cell>
          <cell r="B23">
            <v>37</v>
          </cell>
          <cell r="D23">
            <v>34</v>
          </cell>
          <cell r="E23">
            <v>71</v>
          </cell>
        </row>
        <row r="24">
          <cell r="A24">
            <v>37591</v>
          </cell>
          <cell r="B24">
            <v>38</v>
          </cell>
          <cell r="D24">
            <v>33</v>
          </cell>
          <cell r="E24">
            <v>71</v>
          </cell>
        </row>
        <row r="25">
          <cell r="A25">
            <v>37622</v>
          </cell>
          <cell r="B25">
            <v>37</v>
          </cell>
          <cell r="D25">
            <v>34</v>
          </cell>
          <cell r="E25">
            <v>71</v>
          </cell>
        </row>
        <row r="26">
          <cell r="A26">
            <v>37653</v>
          </cell>
          <cell r="B26">
            <v>37</v>
          </cell>
          <cell r="D26">
            <v>33</v>
          </cell>
          <cell r="E26">
            <v>70</v>
          </cell>
        </row>
        <row r="27">
          <cell r="A27">
            <v>37681</v>
          </cell>
          <cell r="B27">
            <v>36</v>
          </cell>
          <cell r="D27">
            <v>31</v>
          </cell>
          <cell r="E27">
            <v>67</v>
          </cell>
        </row>
        <row r="28">
          <cell r="A28">
            <v>37712</v>
          </cell>
          <cell r="B28">
            <v>37</v>
          </cell>
          <cell r="D28">
            <v>32</v>
          </cell>
          <cell r="E28">
            <v>69</v>
          </cell>
        </row>
        <row r="29">
          <cell r="A29">
            <v>37742</v>
          </cell>
          <cell r="B29">
            <v>37</v>
          </cell>
          <cell r="D29">
            <v>32</v>
          </cell>
          <cell r="E29">
            <v>69</v>
          </cell>
        </row>
        <row r="30">
          <cell r="A30">
            <v>37773</v>
          </cell>
          <cell r="B30">
            <v>38</v>
          </cell>
          <cell r="D30">
            <v>28</v>
          </cell>
          <cell r="E30">
            <v>66</v>
          </cell>
        </row>
        <row r="31">
          <cell r="A31">
            <v>37803</v>
          </cell>
          <cell r="B31">
            <v>40</v>
          </cell>
          <cell r="D31">
            <v>32</v>
          </cell>
          <cell r="E31">
            <v>72</v>
          </cell>
        </row>
        <row r="32">
          <cell r="A32">
            <v>37834</v>
          </cell>
          <cell r="B32">
            <v>40</v>
          </cell>
          <cell r="D32">
            <v>30</v>
          </cell>
          <cell r="E32">
            <v>70</v>
          </cell>
        </row>
        <row r="33">
          <cell r="A33">
            <v>37865</v>
          </cell>
          <cell r="B33">
            <v>40</v>
          </cell>
          <cell r="D33">
            <v>32</v>
          </cell>
          <cell r="E33">
            <v>72</v>
          </cell>
        </row>
        <row r="34">
          <cell r="A34">
            <v>37895</v>
          </cell>
          <cell r="B34">
            <v>41</v>
          </cell>
          <cell r="D34">
            <v>34</v>
          </cell>
          <cell r="E34">
            <v>75</v>
          </cell>
        </row>
        <row r="35">
          <cell r="A35">
            <v>37926</v>
          </cell>
          <cell r="B35">
            <v>41</v>
          </cell>
          <cell r="D35">
            <v>35</v>
          </cell>
          <cell r="E35">
            <v>76</v>
          </cell>
        </row>
        <row r="36">
          <cell r="A36">
            <v>37956</v>
          </cell>
          <cell r="B36">
            <v>43</v>
          </cell>
          <cell r="D36">
            <v>38</v>
          </cell>
          <cell r="E36">
            <v>81</v>
          </cell>
        </row>
        <row r="37">
          <cell r="A37">
            <v>37987</v>
          </cell>
          <cell r="B37">
            <v>43</v>
          </cell>
          <cell r="D37">
            <v>37</v>
          </cell>
          <cell r="E37">
            <v>80</v>
          </cell>
        </row>
        <row r="38">
          <cell r="A38">
            <v>38018</v>
          </cell>
          <cell r="B38">
            <v>43</v>
          </cell>
          <cell r="D38">
            <v>36</v>
          </cell>
          <cell r="E38">
            <v>79</v>
          </cell>
        </row>
        <row r="39">
          <cell r="A39">
            <v>38047</v>
          </cell>
          <cell r="B39">
            <v>43</v>
          </cell>
          <cell r="D39">
            <v>35</v>
          </cell>
          <cell r="E39">
            <v>78</v>
          </cell>
        </row>
        <row r="40">
          <cell r="A40">
            <v>38078</v>
          </cell>
          <cell r="B40">
            <v>43</v>
          </cell>
          <cell r="D40">
            <v>37</v>
          </cell>
          <cell r="E40">
            <v>80</v>
          </cell>
        </row>
        <row r="41">
          <cell r="A41">
            <v>38108</v>
          </cell>
          <cell r="B41">
            <v>45</v>
          </cell>
          <cell r="D41">
            <v>40</v>
          </cell>
          <cell r="E41">
            <v>85</v>
          </cell>
        </row>
        <row r="42">
          <cell r="A42">
            <v>38139</v>
          </cell>
          <cell r="B42">
            <v>45</v>
          </cell>
          <cell r="D42">
            <v>38</v>
          </cell>
          <cell r="E42">
            <v>83</v>
          </cell>
        </row>
        <row r="43">
          <cell r="A43">
            <v>38169</v>
          </cell>
          <cell r="B43">
            <v>45</v>
          </cell>
          <cell r="D43">
            <v>37</v>
          </cell>
          <cell r="E43">
            <v>82</v>
          </cell>
        </row>
        <row r="44">
          <cell r="A44">
            <v>38200</v>
          </cell>
          <cell r="B44">
            <v>46</v>
          </cell>
          <cell r="D44">
            <v>37</v>
          </cell>
          <cell r="E44">
            <v>83</v>
          </cell>
        </row>
        <row r="45">
          <cell r="A45">
            <v>38231</v>
          </cell>
          <cell r="B45">
            <v>44</v>
          </cell>
          <cell r="D45">
            <v>34</v>
          </cell>
          <cell r="E45">
            <v>78</v>
          </cell>
        </row>
        <row r="46">
          <cell r="A46">
            <v>38261</v>
          </cell>
          <cell r="B46">
            <v>44</v>
          </cell>
          <cell r="D46">
            <v>38</v>
          </cell>
          <cell r="E46">
            <v>82</v>
          </cell>
        </row>
        <row r="47">
          <cell r="A47">
            <v>38292</v>
          </cell>
          <cell r="B47">
            <v>47</v>
          </cell>
          <cell r="D47">
            <v>37</v>
          </cell>
          <cell r="E47">
            <v>84</v>
          </cell>
        </row>
        <row r="48">
          <cell r="A48">
            <v>38322</v>
          </cell>
          <cell r="B48">
            <v>47</v>
          </cell>
          <cell r="D48">
            <v>44</v>
          </cell>
          <cell r="E48">
            <v>91</v>
          </cell>
        </row>
        <row r="49">
          <cell r="A49">
            <v>38353</v>
          </cell>
          <cell r="B49">
            <v>48</v>
          </cell>
          <cell r="D49">
            <v>46</v>
          </cell>
          <cell r="E49">
            <v>94</v>
          </cell>
        </row>
        <row r="50">
          <cell r="A50">
            <v>38384</v>
          </cell>
          <cell r="B50">
            <v>46</v>
          </cell>
          <cell r="D50">
            <v>46</v>
          </cell>
          <cell r="E50">
            <v>92</v>
          </cell>
        </row>
        <row r="51">
          <cell r="A51">
            <v>38412</v>
          </cell>
          <cell r="B51">
            <v>47</v>
          </cell>
          <cell r="D51">
            <v>45</v>
          </cell>
          <cell r="E51">
            <v>92</v>
          </cell>
        </row>
        <row r="52">
          <cell r="A52">
            <v>38443</v>
          </cell>
          <cell r="B52">
            <v>47</v>
          </cell>
          <cell r="D52">
            <v>46</v>
          </cell>
          <cell r="E52">
            <v>93</v>
          </cell>
        </row>
        <row r="53">
          <cell r="A53">
            <v>38473</v>
          </cell>
          <cell r="B53">
            <v>49</v>
          </cell>
          <cell r="D53">
            <v>47</v>
          </cell>
          <cell r="E53">
            <v>96</v>
          </cell>
        </row>
        <row r="54">
          <cell r="A54">
            <v>38504</v>
          </cell>
          <cell r="B54">
            <v>49</v>
          </cell>
          <cell r="D54">
            <v>49</v>
          </cell>
          <cell r="E54">
            <v>98</v>
          </cell>
        </row>
        <row r="55">
          <cell r="A55">
            <v>38534</v>
          </cell>
          <cell r="B55">
            <v>49</v>
          </cell>
          <cell r="D55">
            <v>47</v>
          </cell>
          <cell r="E55">
            <v>96</v>
          </cell>
        </row>
        <row r="56">
          <cell r="A56">
            <v>38565</v>
          </cell>
          <cell r="B56">
            <v>49</v>
          </cell>
          <cell r="D56">
            <v>49</v>
          </cell>
          <cell r="E56">
            <v>98</v>
          </cell>
        </row>
        <row r="57">
          <cell r="A57">
            <v>38596</v>
          </cell>
          <cell r="B57">
            <v>49</v>
          </cell>
          <cell r="D57">
            <v>49</v>
          </cell>
          <cell r="E57">
            <v>98</v>
          </cell>
        </row>
        <row r="58">
          <cell r="A58">
            <v>38626</v>
          </cell>
          <cell r="B58">
            <v>49</v>
          </cell>
          <cell r="D58">
            <v>51</v>
          </cell>
          <cell r="E58">
            <v>100</v>
          </cell>
        </row>
        <row r="59">
          <cell r="A59">
            <v>38657</v>
          </cell>
          <cell r="B59">
            <v>51</v>
          </cell>
          <cell r="D59">
            <v>46</v>
          </cell>
          <cell r="E59">
            <v>97</v>
          </cell>
        </row>
        <row r="60">
          <cell r="A60">
            <v>38687</v>
          </cell>
          <cell r="B60">
            <v>50</v>
          </cell>
          <cell r="D60">
            <v>47</v>
          </cell>
          <cell r="E60">
            <v>97</v>
          </cell>
        </row>
        <row r="61">
          <cell r="A61">
            <v>38718</v>
          </cell>
          <cell r="B61">
            <v>51</v>
          </cell>
          <cell r="D61">
            <v>48</v>
          </cell>
          <cell r="E61">
            <v>99</v>
          </cell>
        </row>
        <row r="62">
          <cell r="A62">
            <v>38749</v>
          </cell>
          <cell r="B62">
            <v>51</v>
          </cell>
          <cell r="D62">
            <v>50</v>
          </cell>
          <cell r="E62">
            <v>101</v>
          </cell>
        </row>
        <row r="63">
          <cell r="A63">
            <v>38777</v>
          </cell>
          <cell r="B63">
            <v>52</v>
          </cell>
          <cell r="D63">
            <v>50</v>
          </cell>
          <cell r="E63">
            <v>102</v>
          </cell>
        </row>
        <row r="64">
          <cell r="A64">
            <v>38808</v>
          </cell>
          <cell r="B64">
            <v>52</v>
          </cell>
          <cell r="D64">
            <v>47</v>
          </cell>
          <cell r="E64">
            <v>99</v>
          </cell>
        </row>
        <row r="65">
          <cell r="A65">
            <v>38838</v>
          </cell>
          <cell r="B65">
            <v>50</v>
          </cell>
          <cell r="D65">
            <v>48</v>
          </cell>
          <cell r="E65">
            <v>98</v>
          </cell>
        </row>
        <row r="66">
          <cell r="A66">
            <v>38869</v>
          </cell>
          <cell r="B66">
            <v>52</v>
          </cell>
          <cell r="D66">
            <v>43</v>
          </cell>
          <cell r="E66">
            <v>95</v>
          </cell>
        </row>
        <row r="67">
          <cell r="A67">
            <v>38899</v>
          </cell>
          <cell r="B67">
            <v>52</v>
          </cell>
          <cell r="D67">
            <v>43</v>
          </cell>
          <cell r="E67">
            <v>95</v>
          </cell>
        </row>
        <row r="68">
          <cell r="A68">
            <v>38930</v>
          </cell>
          <cell r="B68">
            <v>51</v>
          </cell>
          <cell r="D68">
            <v>43</v>
          </cell>
          <cell r="E68">
            <v>94</v>
          </cell>
        </row>
        <row r="69">
          <cell r="A69">
            <v>38961</v>
          </cell>
          <cell r="B69">
            <v>49</v>
          </cell>
          <cell r="D69">
            <v>46</v>
          </cell>
          <cell r="E69">
            <v>95</v>
          </cell>
        </row>
        <row r="70">
          <cell r="A70">
            <v>38991</v>
          </cell>
          <cell r="B70">
            <v>51</v>
          </cell>
          <cell r="D70">
            <v>44</v>
          </cell>
          <cell r="E70">
            <v>95</v>
          </cell>
        </row>
        <row r="71">
          <cell r="A71">
            <v>39022</v>
          </cell>
          <cell r="B71">
            <v>48</v>
          </cell>
          <cell r="D71">
            <v>47</v>
          </cell>
          <cell r="E71">
            <v>95</v>
          </cell>
        </row>
        <row r="72">
          <cell r="A72">
            <v>39052</v>
          </cell>
          <cell r="B72">
            <v>46</v>
          </cell>
          <cell r="D72">
            <v>47</v>
          </cell>
          <cell r="E72">
            <v>93</v>
          </cell>
        </row>
        <row r="73">
          <cell r="A73">
            <v>39083</v>
          </cell>
          <cell r="B73">
            <v>45</v>
          </cell>
          <cell r="D73">
            <v>48</v>
          </cell>
          <cell r="E73">
            <v>93</v>
          </cell>
        </row>
        <row r="74">
          <cell r="A74">
            <v>39114</v>
          </cell>
          <cell r="B74">
            <v>45</v>
          </cell>
          <cell r="D74">
            <v>47</v>
          </cell>
          <cell r="E74">
            <v>92</v>
          </cell>
        </row>
        <row r="75">
          <cell r="A75">
            <v>39142</v>
          </cell>
          <cell r="B75">
            <v>45</v>
          </cell>
          <cell r="D75">
            <v>46</v>
          </cell>
          <cell r="E75">
            <v>91</v>
          </cell>
        </row>
        <row r="76">
          <cell r="A76">
            <v>39173</v>
          </cell>
          <cell r="B76">
            <v>46</v>
          </cell>
          <cell r="D76">
            <v>43</v>
          </cell>
          <cell r="E76">
            <v>89</v>
          </cell>
        </row>
        <row r="77">
          <cell r="A77">
            <v>39203</v>
          </cell>
          <cell r="B77">
            <v>46</v>
          </cell>
          <cell r="D77">
            <v>42</v>
          </cell>
          <cell r="E77">
            <v>88</v>
          </cell>
        </row>
        <row r="78">
          <cell r="A78">
            <v>39234</v>
          </cell>
          <cell r="B78">
            <v>46</v>
          </cell>
          <cell r="D78">
            <v>38</v>
          </cell>
          <cell r="E78">
            <v>84</v>
          </cell>
        </row>
        <row r="79">
          <cell r="A79">
            <v>39264</v>
          </cell>
          <cell r="B79">
            <v>46</v>
          </cell>
          <cell r="D79">
            <v>40</v>
          </cell>
          <cell r="E79">
            <v>86</v>
          </cell>
        </row>
        <row r="80">
          <cell r="A80">
            <v>39295</v>
          </cell>
          <cell r="B80">
            <v>46</v>
          </cell>
          <cell r="D80">
            <v>40</v>
          </cell>
          <cell r="E80">
            <v>86</v>
          </cell>
        </row>
        <row r="81">
          <cell r="A81">
            <v>39326</v>
          </cell>
          <cell r="B81">
            <v>46</v>
          </cell>
          <cell r="D81">
            <v>40</v>
          </cell>
          <cell r="E81">
            <v>86</v>
          </cell>
        </row>
        <row r="82">
          <cell r="A82">
            <v>39356</v>
          </cell>
          <cell r="B82">
            <v>46</v>
          </cell>
          <cell r="D82">
            <v>39</v>
          </cell>
          <cell r="E82">
            <v>85</v>
          </cell>
        </row>
        <row r="83">
          <cell r="A83">
            <v>39387</v>
          </cell>
          <cell r="B83">
            <v>47</v>
          </cell>
          <cell r="D83">
            <v>38</v>
          </cell>
          <cell r="E83">
            <v>85</v>
          </cell>
        </row>
        <row r="84">
          <cell r="A84">
            <v>39417</v>
          </cell>
          <cell r="B84">
            <v>50</v>
          </cell>
          <cell r="D84">
            <v>37</v>
          </cell>
          <cell r="E84">
            <v>87</v>
          </cell>
        </row>
        <row r="85">
          <cell r="A85">
            <v>39448</v>
          </cell>
          <cell r="B85">
            <v>48</v>
          </cell>
          <cell r="D85">
            <v>36</v>
          </cell>
          <cell r="E85">
            <v>84</v>
          </cell>
        </row>
        <row r="86">
          <cell r="A86">
            <v>39479</v>
          </cell>
          <cell r="B86">
            <v>47</v>
          </cell>
          <cell r="D86">
            <v>35</v>
          </cell>
          <cell r="E86">
            <v>82</v>
          </cell>
        </row>
        <row r="87">
          <cell r="A87">
            <v>39508</v>
          </cell>
          <cell r="B87">
            <v>47</v>
          </cell>
          <cell r="D87">
            <v>33</v>
          </cell>
          <cell r="E87">
            <v>80</v>
          </cell>
        </row>
        <row r="88">
          <cell r="A88">
            <v>39539</v>
          </cell>
          <cell r="B88">
            <v>47</v>
          </cell>
          <cell r="D88">
            <v>34</v>
          </cell>
          <cell r="E88">
            <v>81</v>
          </cell>
        </row>
        <row r="89">
          <cell r="A89">
            <v>39569</v>
          </cell>
          <cell r="B89">
            <v>46</v>
          </cell>
          <cell r="D89">
            <v>34</v>
          </cell>
          <cell r="E89">
            <v>80</v>
          </cell>
        </row>
        <row r="90">
          <cell r="A90">
            <v>39600</v>
          </cell>
          <cell r="B90">
            <v>47</v>
          </cell>
          <cell r="D90">
            <v>32</v>
          </cell>
          <cell r="E90">
            <v>79</v>
          </cell>
        </row>
        <row r="91">
          <cell r="A91">
            <v>39630</v>
          </cell>
          <cell r="B91">
            <v>48</v>
          </cell>
          <cell r="D91">
            <v>32</v>
          </cell>
          <cell r="E91">
            <v>80</v>
          </cell>
        </row>
        <row r="92">
          <cell r="A92">
            <v>39661</v>
          </cell>
          <cell r="B92">
            <v>47</v>
          </cell>
          <cell r="D92">
            <v>31</v>
          </cell>
          <cell r="E92">
            <v>78</v>
          </cell>
        </row>
        <row r="93">
          <cell r="A93">
            <v>39692</v>
          </cell>
          <cell r="B93">
            <v>45</v>
          </cell>
          <cell r="D93">
            <v>30</v>
          </cell>
          <cell r="E93">
            <v>75</v>
          </cell>
        </row>
        <row r="94">
          <cell r="A94">
            <v>39722</v>
          </cell>
          <cell r="B94">
            <v>45</v>
          </cell>
          <cell r="D94">
            <v>29</v>
          </cell>
          <cell r="E94">
            <v>74</v>
          </cell>
        </row>
        <row r="95">
          <cell r="A95">
            <v>39753</v>
          </cell>
          <cell r="B95">
            <v>43</v>
          </cell>
          <cell r="D95">
            <v>28</v>
          </cell>
          <cell r="E95">
            <v>71</v>
          </cell>
        </row>
        <row r="96">
          <cell r="A96">
            <v>39783</v>
          </cell>
          <cell r="B96">
            <v>42</v>
          </cell>
          <cell r="D96">
            <v>27</v>
          </cell>
          <cell r="E96">
            <v>69</v>
          </cell>
        </row>
        <row r="97">
          <cell r="A97">
            <v>39814</v>
          </cell>
          <cell r="B97">
            <v>42</v>
          </cell>
          <cell r="D97">
            <v>25</v>
          </cell>
          <cell r="E97">
            <v>67</v>
          </cell>
        </row>
        <row r="98">
          <cell r="A98">
            <v>39845</v>
          </cell>
          <cell r="B98">
            <v>42</v>
          </cell>
          <cell r="D98">
            <v>28</v>
          </cell>
          <cell r="E98">
            <v>70</v>
          </cell>
        </row>
        <row r="99">
          <cell r="A99">
            <v>39873</v>
          </cell>
          <cell r="B99">
            <v>42</v>
          </cell>
          <cell r="D99">
            <v>27</v>
          </cell>
          <cell r="E99">
            <v>69</v>
          </cell>
        </row>
        <row r="100">
          <cell r="A100">
            <v>39904</v>
          </cell>
          <cell r="B100">
            <v>37</v>
          </cell>
          <cell r="D100">
            <v>28</v>
          </cell>
          <cell r="E100">
            <v>65</v>
          </cell>
        </row>
        <row r="101">
          <cell r="A101">
            <v>39934</v>
          </cell>
          <cell r="B101">
            <v>38</v>
          </cell>
          <cell r="D101">
            <v>28</v>
          </cell>
          <cell r="E101">
            <v>66</v>
          </cell>
        </row>
        <row r="102">
          <cell r="A102">
            <v>39965</v>
          </cell>
          <cell r="B102">
            <v>39</v>
          </cell>
          <cell r="D102">
            <v>26</v>
          </cell>
          <cell r="E102">
            <v>65</v>
          </cell>
        </row>
        <row r="103">
          <cell r="A103">
            <v>39995</v>
          </cell>
          <cell r="B103">
            <v>38</v>
          </cell>
          <cell r="D103">
            <v>27</v>
          </cell>
          <cell r="E103">
            <v>65</v>
          </cell>
        </row>
        <row r="104">
          <cell r="A104">
            <v>40026</v>
          </cell>
          <cell r="B104">
            <v>38</v>
          </cell>
          <cell r="D104">
            <v>28</v>
          </cell>
          <cell r="E104">
            <v>66</v>
          </cell>
        </row>
        <row r="105">
          <cell r="A105">
            <v>40057</v>
          </cell>
          <cell r="B105">
            <v>37</v>
          </cell>
          <cell r="D105">
            <v>24</v>
          </cell>
          <cell r="E105">
            <v>61</v>
          </cell>
        </row>
        <row r="106">
          <cell r="A106">
            <v>40087</v>
          </cell>
          <cell r="B106">
            <v>37</v>
          </cell>
          <cell r="D106">
            <v>25</v>
          </cell>
          <cell r="E106">
            <v>62</v>
          </cell>
        </row>
        <row r="107">
          <cell r="A107">
            <v>40118</v>
          </cell>
          <cell r="B107">
            <v>37</v>
          </cell>
          <cell r="D107">
            <v>25</v>
          </cell>
          <cell r="E107">
            <v>62</v>
          </cell>
        </row>
        <row r="108">
          <cell r="A108">
            <v>40148</v>
          </cell>
          <cell r="B108">
            <v>36</v>
          </cell>
          <cell r="D108">
            <v>22</v>
          </cell>
          <cell r="E108">
            <v>58</v>
          </cell>
        </row>
        <row r="109">
          <cell r="A109">
            <v>40179</v>
          </cell>
          <cell r="B109">
            <v>36</v>
          </cell>
          <cell r="D109">
            <v>25</v>
          </cell>
          <cell r="E109">
            <v>61</v>
          </cell>
        </row>
        <row r="110">
          <cell r="A110">
            <v>40210</v>
          </cell>
          <cell r="B110">
            <v>36</v>
          </cell>
          <cell r="D110">
            <v>24</v>
          </cell>
          <cell r="E110">
            <v>60</v>
          </cell>
        </row>
        <row r="111">
          <cell r="A111">
            <v>40238</v>
          </cell>
          <cell r="B111">
            <v>36</v>
          </cell>
          <cell r="D111">
            <v>23</v>
          </cell>
          <cell r="E111">
            <v>59</v>
          </cell>
        </row>
        <row r="112">
          <cell r="A112">
            <v>40269</v>
          </cell>
          <cell r="B112">
            <v>35</v>
          </cell>
          <cell r="D112">
            <v>23</v>
          </cell>
          <cell r="E112">
            <v>58</v>
          </cell>
        </row>
        <row r="113">
          <cell r="A113">
            <v>40299</v>
          </cell>
          <cell r="B113">
            <v>37</v>
          </cell>
          <cell r="D113">
            <v>23</v>
          </cell>
          <cell r="E113">
            <v>60</v>
          </cell>
        </row>
        <row r="114">
          <cell r="A114">
            <v>40330</v>
          </cell>
          <cell r="B114">
            <v>37</v>
          </cell>
          <cell r="D114">
            <v>22</v>
          </cell>
          <cell r="E114">
            <v>59</v>
          </cell>
        </row>
        <row r="115">
          <cell r="A115">
            <v>40360</v>
          </cell>
          <cell r="B115">
            <v>35</v>
          </cell>
          <cell r="D115">
            <v>22</v>
          </cell>
          <cell r="E115">
            <v>57</v>
          </cell>
        </row>
        <row r="116">
          <cell r="A116">
            <v>40391</v>
          </cell>
          <cell r="B116">
            <v>35</v>
          </cell>
          <cell r="D116">
            <v>20</v>
          </cell>
          <cell r="E116">
            <v>55</v>
          </cell>
        </row>
        <row r="117">
          <cell r="A117">
            <v>40422</v>
          </cell>
          <cell r="B117">
            <v>35</v>
          </cell>
          <cell r="D117">
            <v>19</v>
          </cell>
          <cell r="E117">
            <v>54</v>
          </cell>
        </row>
        <row r="118">
          <cell r="A118">
            <v>40452</v>
          </cell>
          <cell r="B118">
            <v>34</v>
          </cell>
          <cell r="D118">
            <v>17</v>
          </cell>
          <cell r="E118">
            <v>51</v>
          </cell>
        </row>
        <row r="119">
          <cell r="A119">
            <v>40483</v>
          </cell>
          <cell r="B119">
            <v>34</v>
          </cell>
          <cell r="D119">
            <v>17</v>
          </cell>
          <cell r="E119">
            <v>51</v>
          </cell>
        </row>
        <row r="120">
          <cell r="A120">
            <v>40513</v>
          </cell>
          <cell r="B120">
            <v>36</v>
          </cell>
          <cell r="D120">
            <v>19</v>
          </cell>
          <cell r="E120">
            <v>55</v>
          </cell>
        </row>
        <row r="121">
          <cell r="A121">
            <v>40544</v>
          </cell>
          <cell r="B121">
            <v>33</v>
          </cell>
          <cell r="D121">
            <v>18</v>
          </cell>
          <cell r="E121">
            <v>51</v>
          </cell>
        </row>
        <row r="122">
          <cell r="A122">
            <v>40575</v>
          </cell>
          <cell r="B122">
            <v>33</v>
          </cell>
          <cell r="D122">
            <v>18</v>
          </cell>
          <cell r="E122">
            <v>51</v>
          </cell>
        </row>
        <row r="123">
          <cell r="A123">
            <v>40603</v>
          </cell>
          <cell r="B123">
            <v>33</v>
          </cell>
          <cell r="D123">
            <v>19</v>
          </cell>
          <cell r="E123">
            <v>52</v>
          </cell>
        </row>
        <row r="124">
          <cell r="A124">
            <v>40634</v>
          </cell>
          <cell r="B124">
            <v>33</v>
          </cell>
          <cell r="D124">
            <v>18</v>
          </cell>
          <cell r="E124">
            <v>51</v>
          </cell>
        </row>
        <row r="125">
          <cell r="A125">
            <v>40664</v>
          </cell>
          <cell r="B125">
            <v>32</v>
          </cell>
          <cell r="D125">
            <v>18</v>
          </cell>
          <cell r="E125">
            <v>50</v>
          </cell>
        </row>
        <row r="126">
          <cell r="A126">
            <v>40695</v>
          </cell>
          <cell r="B126">
            <v>32</v>
          </cell>
          <cell r="D126">
            <v>18</v>
          </cell>
          <cell r="E126">
            <v>50</v>
          </cell>
        </row>
        <row r="127">
          <cell r="A127">
            <v>40725</v>
          </cell>
          <cell r="B127">
            <v>32</v>
          </cell>
          <cell r="D127">
            <v>18</v>
          </cell>
          <cell r="E127">
            <v>50</v>
          </cell>
        </row>
        <row r="128">
          <cell r="A128">
            <v>40756</v>
          </cell>
          <cell r="B128">
            <v>32</v>
          </cell>
          <cell r="D128">
            <v>18</v>
          </cell>
          <cell r="E128">
            <v>50</v>
          </cell>
        </row>
        <row r="129">
          <cell r="A129">
            <v>40787</v>
          </cell>
          <cell r="B129">
            <v>31</v>
          </cell>
          <cell r="D129">
            <v>18</v>
          </cell>
          <cell r="E129">
            <v>49</v>
          </cell>
        </row>
        <row r="130">
          <cell r="A130">
            <v>40817</v>
          </cell>
          <cell r="B130">
            <v>31</v>
          </cell>
          <cell r="D130">
            <v>17</v>
          </cell>
          <cell r="E130">
            <v>48</v>
          </cell>
        </row>
        <row r="131">
          <cell r="A131">
            <v>40848</v>
          </cell>
          <cell r="B131">
            <v>31</v>
          </cell>
          <cell r="D131">
            <v>17</v>
          </cell>
          <cell r="E131">
            <v>48</v>
          </cell>
        </row>
        <row r="132">
          <cell r="A132">
            <v>40878</v>
          </cell>
          <cell r="B132">
            <v>31</v>
          </cell>
          <cell r="D132">
            <v>16</v>
          </cell>
          <cell r="E132">
            <v>47</v>
          </cell>
        </row>
        <row r="133">
          <cell r="A133">
            <v>40909</v>
          </cell>
          <cell r="B133">
            <v>31</v>
          </cell>
          <cell r="D133">
            <v>16</v>
          </cell>
          <cell r="E133">
            <v>47</v>
          </cell>
        </row>
        <row r="134">
          <cell r="A134">
            <v>40940</v>
          </cell>
          <cell r="B134">
            <v>31</v>
          </cell>
          <cell r="D134">
            <v>16</v>
          </cell>
          <cell r="E134">
            <v>47</v>
          </cell>
        </row>
        <row r="135">
          <cell r="A135">
            <v>40969</v>
          </cell>
          <cell r="B135">
            <v>31</v>
          </cell>
          <cell r="D135">
            <v>14</v>
          </cell>
          <cell r="E135">
            <v>45</v>
          </cell>
        </row>
        <row r="136">
          <cell r="A136">
            <v>41000</v>
          </cell>
          <cell r="B136">
            <v>31</v>
          </cell>
          <cell r="D136">
            <v>14</v>
          </cell>
          <cell r="E136">
            <v>45</v>
          </cell>
        </row>
        <row r="137">
          <cell r="A137">
            <v>41030</v>
          </cell>
          <cell r="B137">
            <v>32</v>
          </cell>
          <cell r="D137">
            <v>13</v>
          </cell>
          <cell r="E137">
            <v>45</v>
          </cell>
        </row>
        <row r="138">
          <cell r="A138">
            <v>41061</v>
          </cell>
          <cell r="B138">
            <v>31</v>
          </cell>
          <cell r="D138">
            <v>14</v>
          </cell>
          <cell r="E138">
            <v>45</v>
          </cell>
        </row>
        <row r="139">
          <cell r="A139">
            <v>41091</v>
          </cell>
          <cell r="B139">
            <v>31</v>
          </cell>
          <cell r="D139">
            <v>13</v>
          </cell>
          <cell r="E139">
            <v>44</v>
          </cell>
        </row>
        <row r="140">
          <cell r="A140">
            <v>41122</v>
          </cell>
          <cell r="B140">
            <v>31</v>
          </cell>
          <cell r="D140">
            <v>13</v>
          </cell>
          <cell r="E140">
            <v>44</v>
          </cell>
        </row>
        <row r="141">
          <cell r="A141">
            <v>41153</v>
          </cell>
          <cell r="B141">
            <v>29</v>
          </cell>
          <cell r="D141">
            <v>13</v>
          </cell>
          <cell r="E141">
            <v>42</v>
          </cell>
        </row>
        <row r="142">
          <cell r="A142">
            <v>41183</v>
          </cell>
          <cell r="B142">
            <v>30</v>
          </cell>
          <cell r="D142">
            <v>13</v>
          </cell>
          <cell r="E142">
            <v>43</v>
          </cell>
        </row>
        <row r="143">
          <cell r="A143">
            <v>41214</v>
          </cell>
          <cell r="B143">
            <v>32</v>
          </cell>
          <cell r="D143">
            <v>13</v>
          </cell>
          <cell r="E143">
            <v>45</v>
          </cell>
        </row>
        <row r="144">
          <cell r="A144">
            <v>41244</v>
          </cell>
          <cell r="B144">
            <v>31</v>
          </cell>
          <cell r="D144">
            <v>15</v>
          </cell>
          <cell r="E144">
            <v>46</v>
          </cell>
        </row>
        <row r="145">
          <cell r="A145">
            <v>41275</v>
          </cell>
          <cell r="B145">
            <v>31</v>
          </cell>
          <cell r="D145">
            <v>15</v>
          </cell>
          <cell r="E145">
            <v>46</v>
          </cell>
        </row>
        <row r="146">
          <cell r="A146">
            <v>41306</v>
          </cell>
          <cell r="B146">
            <v>31</v>
          </cell>
          <cell r="D146">
            <v>16</v>
          </cell>
          <cell r="E146">
            <v>47</v>
          </cell>
        </row>
        <row r="147">
          <cell r="A147">
            <v>41334</v>
          </cell>
          <cell r="B147">
            <v>33</v>
          </cell>
          <cell r="D147">
            <v>17</v>
          </cell>
          <cell r="E147">
            <v>50</v>
          </cell>
        </row>
        <row r="148">
          <cell r="A148">
            <v>41365</v>
          </cell>
          <cell r="B148">
            <v>32</v>
          </cell>
          <cell r="D148">
            <v>17</v>
          </cell>
          <cell r="E148">
            <v>49</v>
          </cell>
        </row>
        <row r="149">
          <cell r="A149">
            <v>41395</v>
          </cell>
          <cell r="B149">
            <v>33</v>
          </cell>
          <cell r="D149">
            <v>17</v>
          </cell>
          <cell r="E149">
            <v>50</v>
          </cell>
        </row>
        <row r="150">
          <cell r="A150">
            <v>41426</v>
          </cell>
          <cell r="B150">
            <v>33</v>
          </cell>
          <cell r="D150">
            <v>17</v>
          </cell>
          <cell r="E150">
            <v>50</v>
          </cell>
        </row>
        <row r="151">
          <cell r="A151">
            <v>41456</v>
          </cell>
          <cell r="B151">
            <v>32</v>
          </cell>
          <cell r="D151">
            <v>17</v>
          </cell>
          <cell r="E151">
            <v>49</v>
          </cell>
        </row>
        <row r="152">
          <cell r="A152">
            <v>41487</v>
          </cell>
          <cell r="B152">
            <v>32</v>
          </cell>
          <cell r="D152">
            <v>15</v>
          </cell>
          <cell r="E152">
            <v>47</v>
          </cell>
        </row>
        <row r="153">
          <cell r="A153">
            <v>41518</v>
          </cell>
          <cell r="B153">
            <v>31</v>
          </cell>
          <cell r="D153">
            <v>15</v>
          </cell>
          <cell r="E153">
            <v>46</v>
          </cell>
        </row>
        <row r="154">
          <cell r="A154">
            <v>41548</v>
          </cell>
          <cell r="B154">
            <v>30</v>
          </cell>
          <cell r="D154">
            <v>14</v>
          </cell>
          <cell r="E154">
            <v>44</v>
          </cell>
        </row>
        <row r="155">
          <cell r="A155">
            <v>41579</v>
          </cell>
          <cell r="B155">
            <v>30</v>
          </cell>
          <cell r="D155">
            <v>14</v>
          </cell>
          <cell r="E155">
            <v>44</v>
          </cell>
        </row>
        <row r="156">
          <cell r="A156">
            <v>41609</v>
          </cell>
          <cell r="B156">
            <v>32</v>
          </cell>
          <cell r="D156">
            <v>13</v>
          </cell>
          <cell r="E156">
            <v>45</v>
          </cell>
        </row>
        <row r="157">
          <cell r="A157">
            <v>41640</v>
          </cell>
          <cell r="B157">
            <v>32</v>
          </cell>
          <cell r="D157">
            <v>13</v>
          </cell>
          <cell r="E157">
            <v>45</v>
          </cell>
        </row>
        <row r="158">
          <cell r="A158">
            <v>41671</v>
          </cell>
          <cell r="B158">
            <v>32</v>
          </cell>
          <cell r="D158">
            <v>13</v>
          </cell>
          <cell r="E158">
            <v>45</v>
          </cell>
        </row>
        <row r="159">
          <cell r="A159">
            <v>41699</v>
          </cell>
          <cell r="B159">
            <v>32</v>
          </cell>
          <cell r="D159">
            <v>13</v>
          </cell>
          <cell r="E159">
            <v>45</v>
          </cell>
        </row>
        <row r="160">
          <cell r="A160">
            <v>41730</v>
          </cell>
          <cell r="B160">
            <v>33</v>
          </cell>
          <cell r="D160">
            <v>13</v>
          </cell>
          <cell r="E160">
            <v>46</v>
          </cell>
        </row>
        <row r="161">
          <cell r="A161">
            <v>41760</v>
          </cell>
          <cell r="B161">
            <v>34</v>
          </cell>
          <cell r="D161">
            <v>13</v>
          </cell>
          <cell r="E161">
            <v>47</v>
          </cell>
        </row>
        <row r="162">
          <cell r="A162">
            <v>41791</v>
          </cell>
          <cell r="B162">
            <v>34</v>
          </cell>
          <cell r="D162">
            <v>14</v>
          </cell>
          <cell r="E162">
            <v>48</v>
          </cell>
        </row>
        <row r="163">
          <cell r="A163">
            <v>41821</v>
          </cell>
          <cell r="B163">
            <v>34</v>
          </cell>
          <cell r="D163">
            <v>13</v>
          </cell>
          <cell r="E163">
            <v>47</v>
          </cell>
        </row>
        <row r="164">
          <cell r="A164">
            <v>41852</v>
          </cell>
          <cell r="B164">
            <v>34</v>
          </cell>
          <cell r="D164">
            <v>12</v>
          </cell>
          <cell r="E164">
            <v>46</v>
          </cell>
        </row>
        <row r="165">
          <cell r="A165">
            <v>41883</v>
          </cell>
          <cell r="B165">
            <v>34</v>
          </cell>
          <cell r="D165">
            <v>12</v>
          </cell>
          <cell r="E165">
            <v>46</v>
          </cell>
        </row>
        <row r="166">
          <cell r="A166">
            <v>41913</v>
          </cell>
          <cell r="B166">
            <v>36</v>
          </cell>
          <cell r="D166">
            <v>11</v>
          </cell>
          <cell r="E166">
            <v>47</v>
          </cell>
        </row>
        <row r="167">
          <cell r="A167">
            <v>41944</v>
          </cell>
          <cell r="B167">
            <v>34</v>
          </cell>
          <cell r="D167">
            <v>11</v>
          </cell>
          <cell r="E167">
            <v>45</v>
          </cell>
        </row>
        <row r="168">
          <cell r="A168">
            <v>41974</v>
          </cell>
          <cell r="B168">
            <v>34</v>
          </cell>
          <cell r="D168">
            <v>12</v>
          </cell>
          <cell r="E168">
            <v>46</v>
          </cell>
        </row>
        <row r="169">
          <cell r="A169">
            <v>42005</v>
          </cell>
          <cell r="B169">
            <v>35</v>
          </cell>
          <cell r="D169">
            <v>13</v>
          </cell>
          <cell r="E169">
            <v>48</v>
          </cell>
        </row>
        <row r="170">
          <cell r="A170">
            <v>42036</v>
          </cell>
          <cell r="B170">
            <v>35</v>
          </cell>
          <cell r="D170">
            <v>13</v>
          </cell>
          <cell r="E170">
            <v>48</v>
          </cell>
        </row>
        <row r="171">
          <cell r="A171">
            <v>42064</v>
          </cell>
          <cell r="B171">
            <v>37</v>
          </cell>
          <cell r="D171">
            <v>13</v>
          </cell>
          <cell r="E171">
            <v>50</v>
          </cell>
        </row>
        <row r="172">
          <cell r="A172">
            <v>42095</v>
          </cell>
          <cell r="B172">
            <v>37</v>
          </cell>
          <cell r="D172">
            <v>14</v>
          </cell>
          <cell r="E172">
            <v>51</v>
          </cell>
        </row>
        <row r="173">
          <cell r="A173">
            <v>42125</v>
          </cell>
          <cell r="B173">
            <v>37</v>
          </cell>
          <cell r="D173">
            <v>14</v>
          </cell>
          <cell r="E173">
            <v>51</v>
          </cell>
        </row>
        <row r="174">
          <cell r="A174">
            <v>42156</v>
          </cell>
          <cell r="B174">
            <v>38</v>
          </cell>
          <cell r="D174">
            <v>14</v>
          </cell>
          <cell r="E174">
            <v>52</v>
          </cell>
        </row>
        <row r="175">
          <cell r="A175">
            <v>42186</v>
          </cell>
          <cell r="B175">
            <v>38</v>
          </cell>
          <cell r="D175">
            <v>13</v>
          </cell>
          <cell r="E175">
            <v>51</v>
          </cell>
        </row>
        <row r="176">
          <cell r="A176">
            <v>42217</v>
          </cell>
          <cell r="B176">
            <v>38</v>
          </cell>
          <cell r="D176">
            <v>13</v>
          </cell>
          <cell r="E176">
            <v>51</v>
          </cell>
        </row>
        <row r="177">
          <cell r="A177">
            <v>42248</v>
          </cell>
          <cell r="B177">
            <v>38</v>
          </cell>
          <cell r="D177">
            <v>13</v>
          </cell>
          <cell r="E177">
            <v>51</v>
          </cell>
        </row>
        <row r="178">
          <cell r="A178">
            <v>42278</v>
          </cell>
          <cell r="B178">
            <v>38</v>
          </cell>
          <cell r="D178">
            <v>13</v>
          </cell>
          <cell r="E178">
            <v>51</v>
          </cell>
        </row>
        <row r="179">
          <cell r="A179">
            <v>42309</v>
          </cell>
          <cell r="B179">
            <v>38</v>
          </cell>
          <cell r="D179">
            <v>13</v>
          </cell>
          <cell r="E179">
            <v>51</v>
          </cell>
        </row>
        <row r="180">
          <cell r="A180">
            <v>42339</v>
          </cell>
          <cell r="B180">
            <v>40</v>
          </cell>
          <cell r="D180">
            <v>13</v>
          </cell>
          <cell r="E180">
            <v>53</v>
          </cell>
        </row>
        <row r="181">
          <cell r="A181">
            <v>42370</v>
          </cell>
          <cell r="B181">
            <v>40</v>
          </cell>
          <cell r="D181">
            <v>13</v>
          </cell>
          <cell r="E181">
            <v>53</v>
          </cell>
        </row>
        <row r="182">
          <cell r="A182">
            <v>42401</v>
          </cell>
          <cell r="B182">
            <v>40</v>
          </cell>
          <cell r="C182">
            <v>13</v>
          </cell>
          <cell r="D182">
            <v>13</v>
          </cell>
          <cell r="E182">
            <v>66</v>
          </cell>
        </row>
        <row r="183">
          <cell r="A183">
            <v>42430</v>
          </cell>
          <cell r="B183">
            <v>41</v>
          </cell>
          <cell r="C183">
            <v>13</v>
          </cell>
          <cell r="D183">
            <v>12</v>
          </cell>
          <cell r="E183">
            <v>66</v>
          </cell>
        </row>
        <row r="184">
          <cell r="A184">
            <v>42461</v>
          </cell>
          <cell r="B184">
            <v>40</v>
          </cell>
          <cell r="C184">
            <v>13</v>
          </cell>
          <cell r="D184">
            <v>12</v>
          </cell>
          <cell r="E184">
            <v>65</v>
          </cell>
        </row>
        <row r="185">
          <cell r="A185">
            <v>42491</v>
          </cell>
          <cell r="B185">
            <v>40</v>
          </cell>
          <cell r="C185">
            <v>13</v>
          </cell>
          <cell r="D185">
            <v>12</v>
          </cell>
          <cell r="E185">
            <v>65</v>
          </cell>
        </row>
        <row r="186">
          <cell r="A186">
            <v>42522</v>
          </cell>
          <cell r="B186">
            <v>40</v>
          </cell>
          <cell r="C186">
            <v>13</v>
          </cell>
          <cell r="D186">
            <v>11</v>
          </cell>
          <cell r="E186">
            <v>64</v>
          </cell>
        </row>
        <row r="187">
          <cell r="A187">
            <v>42552</v>
          </cell>
          <cell r="B187">
            <v>41</v>
          </cell>
          <cell r="C187">
            <v>13</v>
          </cell>
          <cell r="D187">
            <v>11</v>
          </cell>
          <cell r="E187">
            <v>65</v>
          </cell>
        </row>
        <row r="188">
          <cell r="A188">
            <v>42583</v>
          </cell>
          <cell r="B188">
            <v>41</v>
          </cell>
          <cell r="C188">
            <v>13</v>
          </cell>
          <cell r="D188">
            <v>11</v>
          </cell>
          <cell r="E188">
            <v>65</v>
          </cell>
        </row>
        <row r="189">
          <cell r="A189">
            <v>42614</v>
          </cell>
          <cell r="B189">
            <v>42</v>
          </cell>
          <cell r="C189">
            <v>13</v>
          </cell>
          <cell r="D189">
            <v>12</v>
          </cell>
          <cell r="E189">
            <v>67</v>
          </cell>
        </row>
        <row r="190">
          <cell r="A190">
            <v>42644</v>
          </cell>
          <cell r="B190">
            <v>42</v>
          </cell>
          <cell r="C190">
            <v>14</v>
          </cell>
          <cell r="D190">
            <v>12</v>
          </cell>
          <cell r="E190">
            <v>68</v>
          </cell>
        </row>
        <row r="191">
          <cell r="A191">
            <v>42675</v>
          </cell>
          <cell r="B191">
            <v>42</v>
          </cell>
          <cell r="C191">
            <v>14</v>
          </cell>
          <cell r="D191">
            <v>12</v>
          </cell>
          <cell r="E191">
            <v>68</v>
          </cell>
        </row>
        <row r="192">
          <cell r="A192">
            <v>42705</v>
          </cell>
          <cell r="B192">
            <v>42</v>
          </cell>
          <cell r="C192">
            <v>13</v>
          </cell>
          <cell r="D192">
            <v>13</v>
          </cell>
          <cell r="E192">
            <v>68</v>
          </cell>
        </row>
        <row r="193">
          <cell r="A193">
            <v>42736</v>
          </cell>
          <cell r="B193">
            <v>41</v>
          </cell>
          <cell r="C193">
            <v>13</v>
          </cell>
          <cell r="D193">
            <v>13</v>
          </cell>
          <cell r="E193">
            <v>67</v>
          </cell>
        </row>
        <row r="194">
          <cell r="A194">
            <v>42767</v>
          </cell>
          <cell r="B194">
            <v>41</v>
          </cell>
          <cell r="C194">
            <v>13</v>
          </cell>
          <cell r="D194">
            <v>12</v>
          </cell>
          <cell r="E194">
            <v>66</v>
          </cell>
        </row>
        <row r="195">
          <cell r="A195">
            <v>42795</v>
          </cell>
          <cell r="B195">
            <v>42</v>
          </cell>
          <cell r="C195">
            <v>10</v>
          </cell>
          <cell r="D195">
            <v>12</v>
          </cell>
          <cell r="E195">
            <v>64</v>
          </cell>
        </row>
        <row r="196">
          <cell r="A196">
            <v>42826</v>
          </cell>
          <cell r="B196">
            <v>44</v>
          </cell>
          <cell r="C196">
            <v>10</v>
          </cell>
          <cell r="D196">
            <v>11</v>
          </cell>
          <cell r="E196">
            <v>65</v>
          </cell>
        </row>
        <row r="197">
          <cell r="A197">
            <v>42856</v>
          </cell>
          <cell r="B197">
            <v>43</v>
          </cell>
          <cell r="C197">
            <v>10</v>
          </cell>
          <cell r="D197">
            <v>11</v>
          </cell>
          <cell r="E197">
            <v>64</v>
          </cell>
        </row>
        <row r="198">
          <cell r="A198">
            <v>42887</v>
          </cell>
          <cell r="B198">
            <v>42</v>
          </cell>
          <cell r="C198">
            <v>10</v>
          </cell>
          <cell r="D198">
            <v>11</v>
          </cell>
          <cell r="E198">
            <v>63</v>
          </cell>
        </row>
        <row r="199">
          <cell r="A199">
            <v>42917</v>
          </cell>
          <cell r="B199">
            <v>41</v>
          </cell>
          <cell r="C199">
            <v>10</v>
          </cell>
          <cell r="D199">
            <v>10</v>
          </cell>
          <cell r="E199">
            <v>61</v>
          </cell>
        </row>
        <row r="200">
          <cell r="A200">
            <v>42948</v>
          </cell>
          <cell r="B200">
            <v>41</v>
          </cell>
          <cell r="C200">
            <v>10</v>
          </cell>
          <cell r="D200">
            <v>10</v>
          </cell>
          <cell r="E200">
            <v>61</v>
          </cell>
        </row>
        <row r="201">
          <cell r="A201">
            <v>42979</v>
          </cell>
          <cell r="B201">
            <v>42</v>
          </cell>
          <cell r="C201">
            <v>9</v>
          </cell>
          <cell r="D201">
            <v>9</v>
          </cell>
          <cell r="E201">
            <v>60</v>
          </cell>
        </row>
        <row r="202">
          <cell r="A202">
            <v>43009</v>
          </cell>
          <cell r="B202">
            <v>42</v>
          </cell>
          <cell r="C202">
            <v>8</v>
          </cell>
          <cell r="D202">
            <v>8</v>
          </cell>
          <cell r="E202">
            <v>58</v>
          </cell>
        </row>
        <row r="203">
          <cell r="A203">
            <v>43040</v>
          </cell>
          <cell r="B203">
            <v>43</v>
          </cell>
          <cell r="C203">
            <v>8</v>
          </cell>
          <cell r="D203">
            <v>8</v>
          </cell>
          <cell r="E203">
            <v>59</v>
          </cell>
        </row>
        <row r="204">
          <cell r="A204">
            <v>43070</v>
          </cell>
          <cell r="B204">
            <v>44</v>
          </cell>
          <cell r="C204">
            <v>8</v>
          </cell>
          <cell r="D204">
            <v>9</v>
          </cell>
          <cell r="E204">
            <v>61</v>
          </cell>
        </row>
        <row r="205">
          <cell r="A205">
            <v>43101</v>
          </cell>
          <cell r="B205">
            <v>44</v>
          </cell>
          <cell r="C205">
            <v>8</v>
          </cell>
          <cell r="D205">
            <v>8</v>
          </cell>
          <cell r="E205">
            <v>60</v>
          </cell>
        </row>
        <row r="206">
          <cell r="A206">
            <v>43132</v>
          </cell>
          <cell r="B206">
            <v>43</v>
          </cell>
          <cell r="C206">
            <v>8</v>
          </cell>
          <cell r="D206">
            <v>8</v>
          </cell>
          <cell r="E206">
            <v>59</v>
          </cell>
        </row>
        <row r="207">
          <cell r="A207">
            <v>43160</v>
          </cell>
          <cell r="B207">
            <v>44</v>
          </cell>
          <cell r="C207">
            <v>8</v>
          </cell>
          <cell r="D207">
            <v>8</v>
          </cell>
          <cell r="E207">
            <v>60</v>
          </cell>
        </row>
        <row r="208">
          <cell r="A208">
            <v>43191</v>
          </cell>
          <cell r="B208">
            <v>42</v>
          </cell>
          <cell r="C208">
            <v>7</v>
          </cell>
          <cell r="D208">
            <v>8</v>
          </cell>
          <cell r="E208">
            <v>57</v>
          </cell>
        </row>
        <row r="209">
          <cell r="A209">
            <v>43221</v>
          </cell>
          <cell r="B209">
            <v>42</v>
          </cell>
          <cell r="C209">
            <v>7</v>
          </cell>
          <cell r="D209">
            <v>8</v>
          </cell>
          <cell r="E209">
            <v>57</v>
          </cell>
        </row>
        <row r="210">
          <cell r="A210">
            <v>43252</v>
          </cell>
          <cell r="B210">
            <v>42</v>
          </cell>
          <cell r="C210">
            <v>7</v>
          </cell>
          <cell r="D210">
            <v>7</v>
          </cell>
          <cell r="E210">
            <v>56</v>
          </cell>
        </row>
        <row r="211">
          <cell r="A211">
            <v>43282</v>
          </cell>
          <cell r="B211">
            <v>42</v>
          </cell>
          <cell r="C211">
            <v>7</v>
          </cell>
          <cell r="D211">
            <v>7</v>
          </cell>
          <cell r="E211">
            <v>56</v>
          </cell>
        </row>
        <row r="212">
          <cell r="A212">
            <v>43313</v>
          </cell>
          <cell r="B212">
            <v>41</v>
          </cell>
          <cell r="C212">
            <v>7</v>
          </cell>
          <cell r="D212">
            <v>5</v>
          </cell>
          <cell r="E212">
            <v>53</v>
          </cell>
        </row>
        <row r="213">
          <cell r="A213">
            <v>43344</v>
          </cell>
          <cell r="B213">
            <v>41</v>
          </cell>
          <cell r="C213">
            <v>6</v>
          </cell>
          <cell r="D213">
            <v>5</v>
          </cell>
          <cell r="E213">
            <v>52</v>
          </cell>
        </row>
        <row r="214">
          <cell r="A214">
            <v>43374</v>
          </cell>
          <cell r="B214">
            <v>40</v>
          </cell>
          <cell r="C214">
            <v>6</v>
          </cell>
          <cell r="D214">
            <v>5</v>
          </cell>
          <cell r="E214">
            <v>51</v>
          </cell>
        </row>
        <row r="215">
          <cell r="A215">
            <v>43405</v>
          </cell>
          <cell r="B215">
            <v>39</v>
          </cell>
          <cell r="C215">
            <v>6</v>
          </cell>
          <cell r="D215">
            <v>5</v>
          </cell>
          <cell r="E215">
            <v>50</v>
          </cell>
        </row>
        <row r="216">
          <cell r="A216">
            <v>43435</v>
          </cell>
          <cell r="B216">
            <v>40</v>
          </cell>
          <cell r="C216">
            <v>6</v>
          </cell>
          <cell r="D216">
            <v>5</v>
          </cell>
          <cell r="E216">
            <v>51</v>
          </cell>
        </row>
        <row r="217">
          <cell r="A217">
            <v>43466</v>
          </cell>
          <cell r="B217">
            <v>40</v>
          </cell>
          <cell r="C217">
            <v>6</v>
          </cell>
          <cell r="D217">
            <v>5</v>
          </cell>
          <cell r="E217">
            <v>51</v>
          </cell>
        </row>
        <row r="218">
          <cell r="A218">
            <v>43497</v>
          </cell>
          <cell r="B218">
            <v>40</v>
          </cell>
          <cell r="C218">
            <v>6</v>
          </cell>
          <cell r="D218">
            <v>5</v>
          </cell>
          <cell r="E218">
            <v>51</v>
          </cell>
        </row>
        <row r="219">
          <cell r="A219">
            <v>43525</v>
          </cell>
          <cell r="B219">
            <v>40</v>
          </cell>
          <cell r="C219">
            <v>6</v>
          </cell>
          <cell r="D219">
            <v>5</v>
          </cell>
          <cell r="E219">
            <v>51</v>
          </cell>
        </row>
        <row r="220">
          <cell r="A220">
            <v>43556</v>
          </cell>
          <cell r="B220">
            <v>40</v>
          </cell>
          <cell r="C220">
            <v>6</v>
          </cell>
          <cell r="D220">
            <v>5</v>
          </cell>
          <cell r="E220">
            <v>51</v>
          </cell>
        </row>
        <row r="221">
          <cell r="A221">
            <v>43586</v>
          </cell>
          <cell r="B221">
            <v>40</v>
          </cell>
          <cell r="C221">
            <v>6</v>
          </cell>
          <cell r="D221">
            <v>5</v>
          </cell>
          <cell r="E221">
            <v>51</v>
          </cell>
        </row>
        <row r="222">
          <cell r="A222">
            <v>43617</v>
          </cell>
          <cell r="B222">
            <v>40</v>
          </cell>
          <cell r="C222">
            <v>6</v>
          </cell>
          <cell r="D222">
            <v>5</v>
          </cell>
          <cell r="E222">
            <v>51</v>
          </cell>
        </row>
        <row r="223">
          <cell r="A223">
            <v>43647</v>
          </cell>
          <cell r="B223">
            <v>40</v>
          </cell>
          <cell r="C223">
            <v>6</v>
          </cell>
          <cell r="D223">
            <v>5</v>
          </cell>
          <cell r="E223">
            <v>51</v>
          </cell>
        </row>
        <row r="224">
          <cell r="A224">
            <v>43678</v>
          </cell>
          <cell r="B224">
            <v>40</v>
          </cell>
          <cell r="C224">
            <v>6</v>
          </cell>
          <cell r="D224">
            <v>5</v>
          </cell>
          <cell r="E224">
            <v>51</v>
          </cell>
        </row>
        <row r="225">
          <cell r="A225">
            <v>43709</v>
          </cell>
          <cell r="B225">
            <v>40</v>
          </cell>
          <cell r="C225">
            <v>5</v>
          </cell>
          <cell r="D225">
            <v>5</v>
          </cell>
          <cell r="E225">
            <v>50</v>
          </cell>
        </row>
        <row r="226">
          <cell r="A226">
            <v>43739</v>
          </cell>
          <cell r="B226">
            <v>40</v>
          </cell>
          <cell r="C226">
            <v>5</v>
          </cell>
          <cell r="D226">
            <v>5</v>
          </cell>
          <cell r="E226">
            <v>50</v>
          </cell>
        </row>
        <row r="227">
          <cell r="A227">
            <v>43770</v>
          </cell>
          <cell r="B227">
            <v>40</v>
          </cell>
          <cell r="C227">
            <v>5</v>
          </cell>
          <cell r="D227">
            <v>5</v>
          </cell>
          <cell r="E227">
            <v>50</v>
          </cell>
        </row>
        <row r="228">
          <cell r="A228">
            <v>43800</v>
          </cell>
          <cell r="B228">
            <v>44</v>
          </cell>
          <cell r="C228">
            <v>6</v>
          </cell>
          <cell r="D228">
            <v>4</v>
          </cell>
          <cell r="E228">
            <v>54</v>
          </cell>
        </row>
        <row r="229">
          <cell r="A229">
            <v>43831</v>
          </cell>
          <cell r="B229">
            <v>43</v>
          </cell>
          <cell r="C229">
            <v>6</v>
          </cell>
          <cell r="D229">
            <v>4</v>
          </cell>
          <cell r="E229">
            <v>53</v>
          </cell>
        </row>
        <row r="230">
          <cell r="A230">
            <v>43862</v>
          </cell>
          <cell r="B230">
            <v>43</v>
          </cell>
          <cell r="C230">
            <v>6</v>
          </cell>
          <cell r="D230">
            <v>4</v>
          </cell>
          <cell r="E230">
            <v>53</v>
          </cell>
        </row>
        <row r="231">
          <cell r="A231">
            <v>43891</v>
          </cell>
          <cell r="B231">
            <v>41</v>
          </cell>
          <cell r="C231">
            <v>6</v>
          </cell>
          <cell r="D231">
            <v>4</v>
          </cell>
          <cell r="E231">
            <v>51</v>
          </cell>
        </row>
        <row r="232">
          <cell r="A232">
            <v>43922</v>
          </cell>
          <cell r="B232">
            <v>41</v>
          </cell>
          <cell r="C232">
            <v>5</v>
          </cell>
          <cell r="D232">
            <v>4</v>
          </cell>
          <cell r="E232">
            <v>50</v>
          </cell>
        </row>
        <row r="233">
          <cell r="A233">
            <v>43952</v>
          </cell>
          <cell r="B233">
            <v>41</v>
          </cell>
          <cell r="C233">
            <v>5</v>
          </cell>
          <cell r="D233">
            <v>4</v>
          </cell>
          <cell r="E233">
            <v>50</v>
          </cell>
        </row>
        <row r="234">
          <cell r="A234">
            <v>43983</v>
          </cell>
          <cell r="B234">
            <v>41</v>
          </cell>
          <cell r="C234">
            <v>5</v>
          </cell>
          <cell r="D234">
            <v>4</v>
          </cell>
          <cell r="E234">
            <v>50</v>
          </cell>
        </row>
        <row r="235">
          <cell r="A235">
            <v>44013</v>
          </cell>
          <cell r="B235">
            <v>41</v>
          </cell>
          <cell r="C235">
            <v>5</v>
          </cell>
          <cell r="D235">
            <v>4</v>
          </cell>
          <cell r="E235">
            <v>50</v>
          </cell>
        </row>
        <row r="236">
          <cell r="A236">
            <v>44044</v>
          </cell>
          <cell r="B236">
            <v>41</v>
          </cell>
          <cell r="C236">
            <v>5</v>
          </cell>
          <cell r="D236">
            <v>4</v>
          </cell>
          <cell r="E236">
            <v>50</v>
          </cell>
        </row>
        <row r="237">
          <cell r="A237">
            <v>44075</v>
          </cell>
          <cell r="B237">
            <v>41</v>
          </cell>
          <cell r="C237">
            <v>5</v>
          </cell>
          <cell r="D237">
            <v>4</v>
          </cell>
          <cell r="E237">
            <v>50</v>
          </cell>
        </row>
        <row r="238">
          <cell r="A238">
            <v>44105</v>
          </cell>
          <cell r="B238">
            <v>41</v>
          </cell>
          <cell r="C238">
            <v>4</v>
          </cell>
          <cell r="D238">
            <v>4</v>
          </cell>
          <cell r="E238">
            <v>49</v>
          </cell>
        </row>
        <row r="239">
          <cell r="A239">
            <v>44136</v>
          </cell>
          <cell r="B239">
            <v>41</v>
          </cell>
          <cell r="C239">
            <v>4</v>
          </cell>
          <cell r="D239">
            <v>6</v>
          </cell>
          <cell r="E239">
            <v>51</v>
          </cell>
        </row>
        <row r="240">
          <cell r="A240">
            <v>44166</v>
          </cell>
          <cell r="B240">
            <v>44</v>
          </cell>
          <cell r="C240">
            <v>4</v>
          </cell>
          <cell r="D240">
            <v>6</v>
          </cell>
          <cell r="E240">
            <v>54</v>
          </cell>
        </row>
        <row r="241">
          <cell r="A241">
            <v>44197</v>
          </cell>
          <cell r="B241">
            <v>45</v>
          </cell>
          <cell r="C241">
            <v>4</v>
          </cell>
          <cell r="D241">
            <v>6</v>
          </cell>
          <cell r="E241">
            <v>55</v>
          </cell>
        </row>
        <row r="242">
          <cell r="A242">
            <v>44228</v>
          </cell>
          <cell r="B242">
            <v>45</v>
          </cell>
          <cell r="C242">
            <v>4</v>
          </cell>
          <cell r="D242">
            <v>6</v>
          </cell>
          <cell r="E242">
            <v>55</v>
          </cell>
        </row>
        <row r="243">
          <cell r="A243">
            <v>44256</v>
          </cell>
          <cell r="B243">
            <v>44</v>
          </cell>
          <cell r="C243">
            <v>4</v>
          </cell>
          <cell r="D243">
            <v>6</v>
          </cell>
          <cell r="E243">
            <v>54</v>
          </cell>
        </row>
        <row r="244">
          <cell r="A244">
            <v>44287</v>
          </cell>
          <cell r="B244">
            <v>49</v>
          </cell>
          <cell r="C244">
            <v>3</v>
          </cell>
          <cell r="D244">
            <v>6</v>
          </cell>
          <cell r="E244">
            <v>58</v>
          </cell>
        </row>
        <row r="245">
          <cell r="A245">
            <v>44317</v>
          </cell>
          <cell r="B245">
            <v>49</v>
          </cell>
          <cell r="C245">
            <v>3</v>
          </cell>
          <cell r="D245">
            <v>6</v>
          </cell>
          <cell r="E245">
            <v>58</v>
          </cell>
        </row>
        <row r="246">
          <cell r="A246">
            <v>44348</v>
          </cell>
          <cell r="B246">
            <v>48</v>
          </cell>
          <cell r="C246">
            <v>3</v>
          </cell>
          <cell r="D246">
            <v>6</v>
          </cell>
          <cell r="E246">
            <v>57</v>
          </cell>
        </row>
        <row r="247">
          <cell r="A247">
            <v>44378</v>
          </cell>
          <cell r="B247">
            <v>48</v>
          </cell>
          <cell r="C247">
            <v>3</v>
          </cell>
          <cell r="D247">
            <v>6</v>
          </cell>
          <cell r="E247">
            <v>57</v>
          </cell>
        </row>
        <row r="248">
          <cell r="A248">
            <v>44409</v>
          </cell>
          <cell r="B248">
            <v>49</v>
          </cell>
          <cell r="C248">
            <v>3</v>
          </cell>
          <cell r="D248">
            <v>4</v>
          </cell>
          <cell r="E248">
            <v>56</v>
          </cell>
        </row>
        <row r="249">
          <cell r="A249">
            <v>44440</v>
          </cell>
          <cell r="B249">
            <v>52</v>
          </cell>
          <cell r="C249">
            <v>3</v>
          </cell>
          <cell r="D249">
            <v>4</v>
          </cell>
          <cell r="E249">
            <v>59</v>
          </cell>
        </row>
        <row r="250">
          <cell r="A250">
            <v>44470</v>
          </cell>
          <cell r="B250">
            <v>50</v>
          </cell>
          <cell r="C250">
            <v>3</v>
          </cell>
          <cell r="D250">
            <v>6</v>
          </cell>
          <cell r="E250">
            <v>59</v>
          </cell>
        </row>
        <row r="251">
          <cell r="A251">
            <v>44501</v>
          </cell>
          <cell r="B251">
            <v>50</v>
          </cell>
          <cell r="C251">
            <v>2</v>
          </cell>
          <cell r="D251">
            <v>7</v>
          </cell>
          <cell r="E251">
            <v>59</v>
          </cell>
        </row>
        <row r="252">
          <cell r="A252">
            <v>44531</v>
          </cell>
          <cell r="B252">
            <v>48</v>
          </cell>
          <cell r="C252">
            <v>2</v>
          </cell>
          <cell r="D252">
            <v>7</v>
          </cell>
          <cell r="E252">
            <v>57</v>
          </cell>
        </row>
        <row r="253">
          <cell r="A253">
            <v>44562</v>
          </cell>
          <cell r="B253">
            <v>48</v>
          </cell>
          <cell r="C253">
            <v>2</v>
          </cell>
          <cell r="D253">
            <v>7</v>
          </cell>
          <cell r="E253">
            <v>57</v>
          </cell>
        </row>
        <row r="254">
          <cell r="A254">
            <v>44593</v>
          </cell>
          <cell r="B254">
            <v>48</v>
          </cell>
          <cell r="C254">
            <v>2</v>
          </cell>
          <cell r="D254">
            <v>7</v>
          </cell>
          <cell r="E254">
            <v>57</v>
          </cell>
        </row>
        <row r="255">
          <cell r="A255">
            <v>44621</v>
          </cell>
          <cell r="B255">
            <v>48</v>
          </cell>
          <cell r="C255">
            <v>2</v>
          </cell>
          <cell r="D255">
            <v>7</v>
          </cell>
          <cell r="E255">
            <v>57</v>
          </cell>
        </row>
        <row r="256">
          <cell r="A256">
            <v>44652</v>
          </cell>
          <cell r="B256">
            <v>48</v>
          </cell>
          <cell r="C256">
            <v>2</v>
          </cell>
          <cell r="D256">
            <v>8</v>
          </cell>
          <cell r="E256">
            <v>58</v>
          </cell>
        </row>
        <row r="257">
          <cell r="A257">
            <v>44682</v>
          </cell>
          <cell r="B257">
            <v>48</v>
          </cell>
          <cell r="C257">
            <v>2</v>
          </cell>
          <cell r="D257">
            <v>7</v>
          </cell>
          <cell r="E257">
            <v>57</v>
          </cell>
        </row>
        <row r="258">
          <cell r="A258">
            <v>44713</v>
          </cell>
          <cell r="B258">
            <v>48</v>
          </cell>
          <cell r="C258">
            <v>2</v>
          </cell>
          <cell r="D258">
            <v>7</v>
          </cell>
          <cell r="E258">
            <v>57</v>
          </cell>
        </row>
        <row r="259">
          <cell r="A259">
            <v>44743</v>
          </cell>
          <cell r="B259">
            <v>47</v>
          </cell>
          <cell r="C259">
            <v>1</v>
          </cell>
          <cell r="D259">
            <v>9</v>
          </cell>
          <cell r="E259">
            <v>57</v>
          </cell>
        </row>
        <row r="260">
          <cell r="A260">
            <v>44774</v>
          </cell>
          <cell r="B260">
            <v>47</v>
          </cell>
          <cell r="C260">
            <v>1</v>
          </cell>
          <cell r="D260">
            <v>9</v>
          </cell>
          <cell r="E260">
            <v>57</v>
          </cell>
        </row>
        <row r="261">
          <cell r="A261">
            <v>44805</v>
          </cell>
          <cell r="B261">
            <v>46</v>
          </cell>
          <cell r="C261">
            <v>1</v>
          </cell>
          <cell r="D261">
            <v>9</v>
          </cell>
          <cell r="E261">
            <v>56</v>
          </cell>
        </row>
        <row r="262">
          <cell r="A262">
            <v>44835</v>
          </cell>
          <cell r="B262">
            <v>46</v>
          </cell>
          <cell r="C262">
            <v>1</v>
          </cell>
          <cell r="D262">
            <v>9</v>
          </cell>
          <cell r="E262">
            <v>56</v>
          </cell>
        </row>
        <row r="263">
          <cell r="A263">
            <v>44866</v>
          </cell>
          <cell r="B263">
            <v>48</v>
          </cell>
          <cell r="C263">
            <v>1</v>
          </cell>
          <cell r="D263">
            <v>9</v>
          </cell>
          <cell r="E263">
            <v>58</v>
          </cell>
        </row>
        <row r="264">
          <cell r="A264">
            <v>44896</v>
          </cell>
          <cell r="B264">
            <v>48</v>
          </cell>
          <cell r="C264">
            <v>1</v>
          </cell>
          <cell r="D264">
            <v>9</v>
          </cell>
          <cell r="E264">
            <v>58</v>
          </cell>
        </row>
        <row r="265">
          <cell r="A265">
            <v>44927</v>
          </cell>
          <cell r="B265">
            <v>47</v>
          </cell>
          <cell r="C265">
            <v>1</v>
          </cell>
          <cell r="D265">
            <v>9</v>
          </cell>
          <cell r="E265">
            <v>57</v>
          </cell>
        </row>
        <row r="266">
          <cell r="A266">
            <v>44958</v>
          </cell>
          <cell r="B266">
            <v>47</v>
          </cell>
          <cell r="C266">
            <v>1</v>
          </cell>
          <cell r="D266">
            <v>9</v>
          </cell>
          <cell r="E266">
            <v>57</v>
          </cell>
        </row>
        <row r="267">
          <cell r="A267">
            <v>44986</v>
          </cell>
          <cell r="B267">
            <v>47</v>
          </cell>
          <cell r="C267">
            <v>1</v>
          </cell>
          <cell r="D267">
            <v>9</v>
          </cell>
          <cell r="E267">
            <v>57</v>
          </cell>
        </row>
        <row r="268">
          <cell r="A268">
            <v>45017</v>
          </cell>
          <cell r="B268">
            <v>48</v>
          </cell>
          <cell r="C268">
            <v>1</v>
          </cell>
          <cell r="D268">
            <v>9</v>
          </cell>
          <cell r="E268">
            <v>58</v>
          </cell>
        </row>
        <row r="269">
          <cell r="A269">
            <v>45047</v>
          </cell>
          <cell r="B269">
            <v>47</v>
          </cell>
          <cell r="C269">
            <v>1</v>
          </cell>
          <cell r="D269">
            <v>9</v>
          </cell>
          <cell r="E269">
            <v>57</v>
          </cell>
        </row>
        <row r="270">
          <cell r="A270">
            <v>45078</v>
          </cell>
          <cell r="B270">
            <v>47</v>
          </cell>
          <cell r="C270">
            <v>1</v>
          </cell>
          <cell r="D270">
            <v>9</v>
          </cell>
          <cell r="E270">
            <v>57</v>
          </cell>
        </row>
        <row r="271">
          <cell r="A271">
            <v>45108</v>
          </cell>
          <cell r="B271">
            <v>48</v>
          </cell>
          <cell r="C271">
            <v>1</v>
          </cell>
          <cell r="D271">
            <v>9</v>
          </cell>
          <cell r="E271">
            <v>58</v>
          </cell>
        </row>
        <row r="272">
          <cell r="A272">
            <v>45139</v>
          </cell>
          <cell r="B272">
            <v>48</v>
          </cell>
          <cell r="C272">
            <v>1</v>
          </cell>
          <cell r="D272">
            <v>9</v>
          </cell>
          <cell r="E272">
            <v>58</v>
          </cell>
        </row>
        <row r="273">
          <cell r="A273">
            <v>45170</v>
          </cell>
          <cell r="B273">
            <v>46</v>
          </cell>
          <cell r="C273">
            <v>1</v>
          </cell>
          <cell r="D273">
            <v>8</v>
          </cell>
          <cell r="E273">
            <v>55</v>
          </cell>
        </row>
        <row r="274">
          <cell r="A274">
            <v>45200</v>
          </cell>
          <cell r="B274">
            <v>46</v>
          </cell>
          <cell r="C274">
            <v>0</v>
          </cell>
          <cell r="D274">
            <v>8</v>
          </cell>
          <cell r="E274">
            <v>54</v>
          </cell>
        </row>
        <row r="275">
          <cell r="A275">
            <v>45231</v>
          </cell>
          <cell r="B275">
            <v>49</v>
          </cell>
          <cell r="C275">
            <v>0</v>
          </cell>
          <cell r="D275">
            <v>8</v>
          </cell>
          <cell r="E275">
            <v>57</v>
          </cell>
        </row>
        <row r="276">
          <cell r="A276">
            <v>45261</v>
          </cell>
          <cell r="B276">
            <v>50</v>
          </cell>
          <cell r="C276">
            <v>0</v>
          </cell>
          <cell r="D276">
            <v>8</v>
          </cell>
          <cell r="E276">
            <v>58</v>
          </cell>
        </row>
        <row r="277">
          <cell r="A277">
            <v>45292</v>
          </cell>
          <cell r="B277">
            <v>50</v>
          </cell>
          <cell r="C277">
            <v>0</v>
          </cell>
          <cell r="D277">
            <v>8</v>
          </cell>
          <cell r="E277">
            <v>58</v>
          </cell>
        </row>
        <row r="278">
          <cell r="A278">
            <v>45323</v>
          </cell>
          <cell r="B278">
            <v>50</v>
          </cell>
          <cell r="C278">
            <v>0</v>
          </cell>
          <cell r="D278">
            <v>8</v>
          </cell>
          <cell r="E278">
            <v>58</v>
          </cell>
        </row>
        <row r="279">
          <cell r="A279">
            <v>45352</v>
          </cell>
          <cell r="B279">
            <v>52</v>
          </cell>
          <cell r="C279">
            <v>0</v>
          </cell>
          <cell r="D279">
            <v>8</v>
          </cell>
          <cell r="E279">
            <v>60</v>
          </cell>
        </row>
        <row r="280">
          <cell r="A280">
            <v>45383</v>
          </cell>
          <cell r="B280">
            <v>51</v>
          </cell>
          <cell r="C280">
            <v>0</v>
          </cell>
          <cell r="D280">
            <v>8</v>
          </cell>
          <cell r="E280">
            <v>59</v>
          </cell>
        </row>
        <row r="281">
          <cell r="A281">
            <v>45413</v>
          </cell>
          <cell r="B281">
            <v>52</v>
          </cell>
          <cell r="C281">
            <v>0</v>
          </cell>
          <cell r="D281">
            <v>8</v>
          </cell>
          <cell r="E281">
            <v>60</v>
          </cell>
        </row>
        <row r="282">
          <cell r="A282">
            <v>45444</v>
          </cell>
          <cell r="B282">
            <v>51</v>
          </cell>
          <cell r="C282">
            <v>0</v>
          </cell>
          <cell r="D282">
            <v>8</v>
          </cell>
          <cell r="E282">
            <v>59</v>
          </cell>
        </row>
        <row r="283">
          <cell r="A283">
            <v>45474</v>
          </cell>
          <cell r="B283">
            <v>50</v>
          </cell>
          <cell r="C283">
            <v>0</v>
          </cell>
          <cell r="D283">
            <v>8</v>
          </cell>
          <cell r="E283">
            <v>58</v>
          </cell>
        </row>
        <row r="284">
          <cell r="A284">
            <v>45505</v>
          </cell>
          <cell r="B284">
            <v>48</v>
          </cell>
          <cell r="C284">
            <v>0</v>
          </cell>
          <cell r="D284">
            <v>8</v>
          </cell>
          <cell r="E284">
            <v>56</v>
          </cell>
        </row>
      </sheetData>
      <sheetData sheetId="6"/>
      <sheetData sheetId="7">
        <row r="3">
          <cell r="A3">
            <v>36951</v>
          </cell>
          <cell r="B3">
            <v>2710874298.5200005</v>
          </cell>
          <cell r="D3">
            <v>2035462525.2619998</v>
          </cell>
          <cell r="E3">
            <v>4746336823.7820005</v>
          </cell>
        </row>
        <row r="4">
          <cell r="A4">
            <v>36982</v>
          </cell>
          <cell r="B4">
            <v>3006264984.6900001</v>
          </cell>
          <cell r="D4">
            <v>2113934304.6630001</v>
          </cell>
          <cell r="E4">
            <v>5120199289.3530006</v>
          </cell>
        </row>
        <row r="5">
          <cell r="A5">
            <v>37012</v>
          </cell>
          <cell r="B5">
            <v>3058378257.1400003</v>
          </cell>
          <cell r="D5">
            <v>3144293193.1849995</v>
          </cell>
          <cell r="E5">
            <v>6202671450.3249998</v>
          </cell>
        </row>
        <row r="6">
          <cell r="A6">
            <v>37043</v>
          </cell>
          <cell r="B6">
            <v>3890662490.5040002</v>
          </cell>
          <cell r="D6">
            <v>2899300946.9300008</v>
          </cell>
          <cell r="E6">
            <v>6789963437.434001</v>
          </cell>
        </row>
        <row r="7">
          <cell r="A7">
            <v>37073</v>
          </cell>
          <cell r="B7">
            <v>4350890197.3499994</v>
          </cell>
          <cell r="D7">
            <v>2043835093.3200002</v>
          </cell>
          <cell r="E7">
            <v>6394725290.6700001</v>
          </cell>
        </row>
        <row r="8">
          <cell r="A8">
            <v>37104</v>
          </cell>
          <cell r="B8">
            <v>4369251690.9069996</v>
          </cell>
          <cell r="D8">
            <v>2027222993.0380001</v>
          </cell>
          <cell r="E8">
            <v>6396474683.9449997</v>
          </cell>
        </row>
        <row r="9">
          <cell r="A9">
            <v>37135</v>
          </cell>
          <cell r="B9">
            <v>3654844097.3049994</v>
          </cell>
          <cell r="D9">
            <v>1934681171.973</v>
          </cell>
          <cell r="E9">
            <v>5589525269.2779999</v>
          </cell>
        </row>
        <row r="10">
          <cell r="A10">
            <v>37165</v>
          </cell>
          <cell r="B10">
            <v>3473694759.9349995</v>
          </cell>
          <cell r="D10">
            <v>1990888323.5099998</v>
          </cell>
          <cell r="E10">
            <v>5464583083.4449997</v>
          </cell>
        </row>
        <row r="11">
          <cell r="A11">
            <v>37196</v>
          </cell>
          <cell r="B11">
            <v>3586317786.5100007</v>
          </cell>
          <cell r="D11">
            <v>2127792462.2200003</v>
          </cell>
          <cell r="E11">
            <v>5714110248.7300014</v>
          </cell>
        </row>
        <row r="12">
          <cell r="A12">
            <v>37226</v>
          </cell>
          <cell r="B12">
            <v>4365832296.3299999</v>
          </cell>
          <cell r="D12">
            <v>2203821819.9619999</v>
          </cell>
          <cell r="E12">
            <v>6569654116.2919998</v>
          </cell>
        </row>
        <row r="13">
          <cell r="A13">
            <v>37257</v>
          </cell>
          <cell r="B13">
            <v>4117415606.5300002</v>
          </cell>
          <cell r="D13">
            <v>2303884040.1900001</v>
          </cell>
          <cell r="E13">
            <v>6421299646.7200003</v>
          </cell>
        </row>
        <row r="14">
          <cell r="A14">
            <v>37288</v>
          </cell>
          <cell r="B14">
            <v>4562338424.3399992</v>
          </cell>
          <cell r="D14">
            <v>2283085730.7490001</v>
          </cell>
          <cell r="E14">
            <v>6845424155.0889988</v>
          </cell>
        </row>
        <row r="15">
          <cell r="A15">
            <v>37316</v>
          </cell>
          <cell r="B15">
            <v>4563865707.9549999</v>
          </cell>
          <cell r="D15">
            <v>2251472853.8000002</v>
          </cell>
          <cell r="E15">
            <v>6815338561.7550001</v>
          </cell>
        </row>
        <row r="16">
          <cell r="A16">
            <v>37347</v>
          </cell>
          <cell r="B16">
            <v>4746774676.2560005</v>
          </cell>
          <cell r="D16">
            <v>2247458344.6809998</v>
          </cell>
          <cell r="E16">
            <v>6994233020.9370003</v>
          </cell>
        </row>
        <row r="17">
          <cell r="A17">
            <v>37377</v>
          </cell>
          <cell r="B17">
            <v>4877517663.3239994</v>
          </cell>
          <cell r="D17">
            <v>2403508927.6099997</v>
          </cell>
          <cell r="E17">
            <v>7281026590.9339991</v>
          </cell>
        </row>
        <row r="18">
          <cell r="A18">
            <v>37408</v>
          </cell>
          <cell r="B18">
            <v>5147834725.1800003</v>
          </cell>
          <cell r="D18">
            <v>2379935119.0050001</v>
          </cell>
          <cell r="E18">
            <v>7527769844.1850004</v>
          </cell>
        </row>
        <row r="19">
          <cell r="A19">
            <v>37438</v>
          </cell>
          <cell r="B19">
            <v>4921470938.3900003</v>
          </cell>
          <cell r="D19">
            <v>2352242787.3410001</v>
          </cell>
          <cell r="E19">
            <v>7273713725.7310009</v>
          </cell>
        </row>
        <row r="20">
          <cell r="A20">
            <v>37469</v>
          </cell>
          <cell r="B20">
            <v>5250637346.6000004</v>
          </cell>
          <cell r="D20">
            <v>2403030894.8360004</v>
          </cell>
          <cell r="E20">
            <v>7653668241.4360008</v>
          </cell>
        </row>
        <row r="21">
          <cell r="A21">
            <v>37500</v>
          </cell>
          <cell r="B21">
            <v>5419968391.4399996</v>
          </cell>
          <cell r="D21">
            <v>2179913362.4049997</v>
          </cell>
          <cell r="E21">
            <v>7599881753.8449993</v>
          </cell>
        </row>
        <row r="22">
          <cell r="A22">
            <v>37530</v>
          </cell>
          <cell r="B22">
            <v>6812581560.2000008</v>
          </cell>
          <cell r="D22">
            <v>1975725126.118</v>
          </cell>
          <cell r="E22">
            <v>8788306686.3180008</v>
          </cell>
        </row>
        <row r="23">
          <cell r="A23">
            <v>37561</v>
          </cell>
          <cell r="B23">
            <v>6833595212.2799997</v>
          </cell>
          <cell r="D23">
            <v>1965235994.9659996</v>
          </cell>
          <cell r="E23">
            <v>8798831207.2459984</v>
          </cell>
        </row>
        <row r="24">
          <cell r="A24">
            <v>37591</v>
          </cell>
          <cell r="B24">
            <v>7526875587.749999</v>
          </cell>
          <cell r="D24">
            <v>1969122482.6610003</v>
          </cell>
          <cell r="E24">
            <v>9495998070.4109993</v>
          </cell>
        </row>
        <row r="25">
          <cell r="A25">
            <v>37622</v>
          </cell>
          <cell r="B25">
            <v>7479118814.4899998</v>
          </cell>
          <cell r="D25">
            <v>2382052655.0949998</v>
          </cell>
          <cell r="E25">
            <v>9861171469.5849991</v>
          </cell>
        </row>
        <row r="26">
          <cell r="A26">
            <v>37653</v>
          </cell>
          <cell r="B26">
            <v>7422145636.4450016</v>
          </cell>
          <cell r="D26">
            <v>2380733136.5970001</v>
          </cell>
          <cell r="E26">
            <v>9802878773.0420017</v>
          </cell>
        </row>
        <row r="27">
          <cell r="A27">
            <v>37681</v>
          </cell>
          <cell r="B27">
            <v>7456246296.8200006</v>
          </cell>
          <cell r="D27">
            <v>2378910963.9879999</v>
          </cell>
          <cell r="E27">
            <v>9835157260.8080006</v>
          </cell>
        </row>
        <row r="28">
          <cell r="A28">
            <v>37712</v>
          </cell>
          <cell r="B28">
            <v>8049216403.6500006</v>
          </cell>
          <cell r="D28">
            <v>2442297344.0699997</v>
          </cell>
          <cell r="E28">
            <v>10491513747.720001</v>
          </cell>
        </row>
        <row r="29">
          <cell r="A29">
            <v>37742</v>
          </cell>
          <cell r="B29">
            <v>8134626464.2200003</v>
          </cell>
          <cell r="D29">
            <v>2182586791.4950004</v>
          </cell>
          <cell r="E29">
            <v>10317213255.715</v>
          </cell>
        </row>
        <row r="30">
          <cell r="A30">
            <v>37773</v>
          </cell>
          <cell r="B30">
            <v>8518099796.9400005</v>
          </cell>
          <cell r="D30">
            <v>2129640928.8400002</v>
          </cell>
          <cell r="E30">
            <v>10647740725.780001</v>
          </cell>
        </row>
        <row r="31">
          <cell r="A31">
            <v>37803</v>
          </cell>
          <cell r="B31">
            <v>8664539852.5900002</v>
          </cell>
          <cell r="D31">
            <v>2191428914.3599997</v>
          </cell>
          <cell r="E31">
            <v>10855968766.950001</v>
          </cell>
        </row>
        <row r="32">
          <cell r="A32">
            <v>37834</v>
          </cell>
          <cell r="B32">
            <v>9090374439.6099987</v>
          </cell>
          <cell r="D32">
            <v>2117379391.9430001</v>
          </cell>
          <cell r="E32">
            <v>11207753831.552999</v>
          </cell>
        </row>
        <row r="33">
          <cell r="A33">
            <v>37865</v>
          </cell>
          <cell r="B33">
            <v>9877724046.2600002</v>
          </cell>
          <cell r="D33">
            <v>2176230983.5980005</v>
          </cell>
          <cell r="E33">
            <v>12053955029.858002</v>
          </cell>
        </row>
        <row r="34">
          <cell r="A34">
            <v>37895</v>
          </cell>
          <cell r="B34">
            <v>9960652214.3500004</v>
          </cell>
          <cell r="D34">
            <v>2159937257.2220001</v>
          </cell>
          <cell r="E34">
            <v>12120589471.572001</v>
          </cell>
        </row>
        <row r="35">
          <cell r="A35">
            <v>37926</v>
          </cell>
          <cell r="B35">
            <v>10228591401.824999</v>
          </cell>
          <cell r="D35">
            <v>2098136340.5809996</v>
          </cell>
          <cell r="E35">
            <v>12326727742.405998</v>
          </cell>
        </row>
        <row r="36">
          <cell r="A36">
            <v>37956</v>
          </cell>
          <cell r="B36">
            <v>10120006352.700001</v>
          </cell>
          <cell r="D36">
            <v>2726661351.7810001</v>
          </cell>
          <cell r="E36">
            <v>12846667704.481001</v>
          </cell>
        </row>
        <row r="37">
          <cell r="A37">
            <v>37987</v>
          </cell>
          <cell r="B37">
            <v>9830841663.2399998</v>
          </cell>
          <cell r="D37">
            <v>2725855951.4409995</v>
          </cell>
          <cell r="E37">
            <v>12556697614.681</v>
          </cell>
        </row>
        <row r="38">
          <cell r="A38">
            <v>38018</v>
          </cell>
          <cell r="B38">
            <v>9690325556.1599998</v>
          </cell>
          <cell r="D38">
            <v>2671985550.4399996</v>
          </cell>
          <cell r="E38">
            <v>12362311106.599998</v>
          </cell>
        </row>
        <row r="39">
          <cell r="A39">
            <v>38047</v>
          </cell>
          <cell r="B39">
            <v>9687001396.3400021</v>
          </cell>
          <cell r="D39">
            <v>2666668454.8819995</v>
          </cell>
          <cell r="E39">
            <v>12353669851.222002</v>
          </cell>
        </row>
        <row r="40">
          <cell r="A40">
            <v>38078</v>
          </cell>
          <cell r="B40">
            <v>9684280215.75</v>
          </cell>
          <cell r="D40">
            <v>2672150862.7519999</v>
          </cell>
          <cell r="E40">
            <v>12356431078.501999</v>
          </cell>
        </row>
        <row r="41">
          <cell r="A41">
            <v>38108</v>
          </cell>
          <cell r="B41">
            <v>10021965897.65</v>
          </cell>
          <cell r="D41">
            <v>2674594412.1700006</v>
          </cell>
          <cell r="E41">
            <v>12696560309.82</v>
          </cell>
        </row>
        <row r="42">
          <cell r="A42">
            <v>38139</v>
          </cell>
          <cell r="B42">
            <v>10145703001.435001</v>
          </cell>
          <cell r="D42">
            <v>2691516670.3360004</v>
          </cell>
          <cell r="E42">
            <v>12837219671.771002</v>
          </cell>
        </row>
        <row r="43">
          <cell r="A43">
            <v>38169</v>
          </cell>
          <cell r="B43">
            <v>10242670426.02</v>
          </cell>
          <cell r="D43">
            <v>2787943752.8000002</v>
          </cell>
          <cell r="E43">
            <v>13030614178.82</v>
          </cell>
        </row>
        <row r="44">
          <cell r="A44">
            <v>38200</v>
          </cell>
          <cell r="B44">
            <v>10543696026.599998</v>
          </cell>
          <cell r="D44">
            <v>2905959280.8610001</v>
          </cell>
          <cell r="E44">
            <v>13449655307.460999</v>
          </cell>
        </row>
        <row r="45">
          <cell r="A45">
            <v>38231</v>
          </cell>
          <cell r="B45">
            <v>10166033054.390001</v>
          </cell>
          <cell r="D45">
            <v>2524224232.7500005</v>
          </cell>
          <cell r="E45">
            <v>12690257287.140001</v>
          </cell>
        </row>
        <row r="46">
          <cell r="A46">
            <v>38261</v>
          </cell>
          <cell r="B46">
            <v>10894390961.469999</v>
          </cell>
          <cell r="D46">
            <v>3474302892.1809998</v>
          </cell>
          <cell r="E46">
            <v>14368693853.650999</v>
          </cell>
        </row>
        <row r="47">
          <cell r="A47">
            <v>38292</v>
          </cell>
          <cell r="B47">
            <v>11209880464.549999</v>
          </cell>
          <cell r="D47">
            <v>3457277346.1979995</v>
          </cell>
          <cell r="E47">
            <v>14667157810.747999</v>
          </cell>
        </row>
        <row r="48">
          <cell r="A48">
            <v>38322</v>
          </cell>
          <cell r="B48">
            <v>11390915956.110001</v>
          </cell>
          <cell r="D48">
            <v>3607360870.5589995</v>
          </cell>
          <cell r="E48">
            <v>14998276826.669001</v>
          </cell>
        </row>
        <row r="49">
          <cell r="A49">
            <v>38353</v>
          </cell>
          <cell r="B49">
            <v>12094520465.02</v>
          </cell>
          <cell r="D49">
            <v>4400927298.2690001</v>
          </cell>
          <cell r="E49">
            <v>16495447763.289001</v>
          </cell>
        </row>
        <row r="50">
          <cell r="A50">
            <v>38384</v>
          </cell>
          <cell r="B50">
            <v>12042217857.839998</v>
          </cell>
          <cell r="D50">
            <v>4968059751.1329994</v>
          </cell>
          <cell r="E50">
            <v>17010277608.972998</v>
          </cell>
        </row>
        <row r="51">
          <cell r="A51">
            <v>38412</v>
          </cell>
          <cell r="B51">
            <v>12010806596.515001</v>
          </cell>
          <cell r="D51">
            <v>5109042518.0030003</v>
          </cell>
          <cell r="E51">
            <v>17119849114.518002</v>
          </cell>
        </row>
        <row r="52">
          <cell r="A52">
            <v>38443</v>
          </cell>
          <cell r="B52">
            <v>11985337576.75</v>
          </cell>
          <cell r="D52">
            <v>4814489505.9060001</v>
          </cell>
          <cell r="E52">
            <v>16799827082.656</v>
          </cell>
        </row>
        <row r="53">
          <cell r="A53">
            <v>38473</v>
          </cell>
          <cell r="B53">
            <v>12185680968.504999</v>
          </cell>
          <cell r="D53">
            <v>4936321266.361002</v>
          </cell>
          <cell r="E53">
            <v>17122002234.866001</v>
          </cell>
        </row>
        <row r="54">
          <cell r="A54">
            <v>38504</v>
          </cell>
          <cell r="B54">
            <v>12540818954.120001</v>
          </cell>
          <cell r="D54">
            <v>5041245365.0290003</v>
          </cell>
          <cell r="E54">
            <v>17582064319.149002</v>
          </cell>
        </row>
        <row r="55">
          <cell r="A55">
            <v>38534</v>
          </cell>
          <cell r="B55">
            <v>11848905366.519999</v>
          </cell>
          <cell r="D55">
            <v>5041193574.118</v>
          </cell>
          <cell r="E55">
            <v>16890098940.637999</v>
          </cell>
        </row>
        <row r="56">
          <cell r="A56">
            <v>38565</v>
          </cell>
          <cell r="B56">
            <v>11876640865.009998</v>
          </cell>
          <cell r="D56">
            <v>5057659333.0299978</v>
          </cell>
          <cell r="E56">
            <v>16934300198.039997</v>
          </cell>
        </row>
        <row r="57">
          <cell r="A57">
            <v>38596</v>
          </cell>
          <cell r="B57">
            <v>12154681588.535</v>
          </cell>
          <cell r="D57">
            <v>4762435290.2410002</v>
          </cell>
          <cell r="E57">
            <v>16917116878.776001</v>
          </cell>
        </row>
        <row r="58">
          <cell r="A58">
            <v>38626</v>
          </cell>
          <cell r="B58">
            <v>12130020251.575001</v>
          </cell>
          <cell r="D58">
            <v>4856543049.0410004</v>
          </cell>
          <cell r="E58">
            <v>16986563300.616001</v>
          </cell>
        </row>
        <row r="59">
          <cell r="A59">
            <v>38657</v>
          </cell>
          <cell r="B59">
            <v>12431431191.699999</v>
          </cell>
          <cell r="D59">
            <v>4848548316.2570009</v>
          </cell>
          <cell r="E59">
            <v>17279979507.957001</v>
          </cell>
        </row>
        <row r="60">
          <cell r="A60">
            <v>38687</v>
          </cell>
          <cell r="B60">
            <v>12232373272.279999</v>
          </cell>
          <cell r="D60">
            <v>4630724756.0550003</v>
          </cell>
          <cell r="E60">
            <v>16863098028.334999</v>
          </cell>
        </row>
        <row r="61">
          <cell r="A61">
            <v>38718</v>
          </cell>
          <cell r="B61">
            <v>12156005832.599998</v>
          </cell>
          <cell r="D61">
            <v>4855681624.0120001</v>
          </cell>
          <cell r="E61">
            <v>17011687456.612</v>
          </cell>
        </row>
        <row r="62">
          <cell r="A62">
            <v>38749</v>
          </cell>
          <cell r="B62">
            <v>12310785120.52</v>
          </cell>
          <cell r="D62">
            <v>4734234976.1389999</v>
          </cell>
          <cell r="E62">
            <v>17045020096.659</v>
          </cell>
        </row>
        <row r="63">
          <cell r="A63">
            <v>38777</v>
          </cell>
          <cell r="B63">
            <v>12881534075.385</v>
          </cell>
          <cell r="D63">
            <v>4796034063.0789995</v>
          </cell>
          <cell r="E63">
            <v>17677568138.464001</v>
          </cell>
        </row>
        <row r="64">
          <cell r="A64">
            <v>38808</v>
          </cell>
          <cell r="B64">
            <v>13368183598.749998</v>
          </cell>
          <cell r="D64">
            <v>4738459361.0299988</v>
          </cell>
          <cell r="E64">
            <v>18106642959.779999</v>
          </cell>
        </row>
        <row r="65">
          <cell r="A65">
            <v>38838</v>
          </cell>
          <cell r="B65">
            <v>13120563149.855001</v>
          </cell>
          <cell r="D65">
            <v>4341366069.6499987</v>
          </cell>
          <cell r="E65">
            <v>17461929219.505001</v>
          </cell>
        </row>
        <row r="66">
          <cell r="A66">
            <v>38869</v>
          </cell>
          <cell r="B66">
            <v>14026889222.73</v>
          </cell>
          <cell r="D66">
            <v>4131592076.816999</v>
          </cell>
          <cell r="E66">
            <v>18158481299.546997</v>
          </cell>
        </row>
        <row r="67">
          <cell r="A67">
            <v>38899</v>
          </cell>
          <cell r="B67">
            <v>13839739347.150002</v>
          </cell>
          <cell r="D67">
            <v>3867686166.0279994</v>
          </cell>
          <cell r="E67">
            <v>17707425513.178001</v>
          </cell>
        </row>
        <row r="68">
          <cell r="A68">
            <v>38930</v>
          </cell>
          <cell r="B68">
            <v>13276671918.589998</v>
          </cell>
          <cell r="D68">
            <v>3797914903.355001</v>
          </cell>
          <cell r="E68">
            <v>17074586821.945</v>
          </cell>
        </row>
        <row r="69">
          <cell r="A69">
            <v>38961</v>
          </cell>
          <cell r="B69">
            <v>13391840566.529999</v>
          </cell>
          <cell r="D69">
            <v>4298645720.2189989</v>
          </cell>
          <cell r="E69">
            <v>17690486286.748997</v>
          </cell>
        </row>
        <row r="70">
          <cell r="A70">
            <v>38991</v>
          </cell>
          <cell r="B70">
            <v>13629382631.894999</v>
          </cell>
          <cell r="D70">
            <v>4546532102.7799997</v>
          </cell>
          <cell r="E70">
            <v>18175914734.674999</v>
          </cell>
        </row>
        <row r="71">
          <cell r="A71">
            <v>39022</v>
          </cell>
          <cell r="B71">
            <v>13453720230.995001</v>
          </cell>
          <cell r="D71">
            <v>4830239809.4879999</v>
          </cell>
          <cell r="E71">
            <v>18283960040.483002</v>
          </cell>
        </row>
        <row r="72">
          <cell r="A72">
            <v>39052</v>
          </cell>
          <cell r="B72">
            <v>13325172560.535</v>
          </cell>
          <cell r="D72">
            <v>5206969187.7940006</v>
          </cell>
          <cell r="E72">
            <v>18532141748.329002</v>
          </cell>
        </row>
        <row r="73">
          <cell r="A73">
            <v>39083</v>
          </cell>
          <cell r="B73">
            <v>13579176578.52</v>
          </cell>
          <cell r="D73">
            <v>5190429009.8660011</v>
          </cell>
          <cell r="E73">
            <v>18769605588.386002</v>
          </cell>
        </row>
        <row r="74">
          <cell r="A74">
            <v>39114</v>
          </cell>
          <cell r="B74">
            <v>13527169415.927999</v>
          </cell>
          <cell r="D74">
            <v>4817160859.3339996</v>
          </cell>
          <cell r="E74">
            <v>18344330275.262001</v>
          </cell>
        </row>
        <row r="75">
          <cell r="A75">
            <v>39142</v>
          </cell>
          <cell r="B75">
            <v>13513739517.160002</v>
          </cell>
          <cell r="D75">
            <v>4754153708.9099998</v>
          </cell>
          <cell r="E75">
            <v>18267893226.07</v>
          </cell>
        </row>
        <row r="76">
          <cell r="A76">
            <v>39173</v>
          </cell>
          <cell r="B76">
            <v>13892264677.504997</v>
          </cell>
          <cell r="D76">
            <v>4464953662.8359995</v>
          </cell>
          <cell r="E76">
            <v>18357218340.340996</v>
          </cell>
        </row>
        <row r="77">
          <cell r="A77">
            <v>39203</v>
          </cell>
          <cell r="B77">
            <v>13407751324.919998</v>
          </cell>
          <cell r="D77">
            <v>4704359728.3240013</v>
          </cell>
          <cell r="E77">
            <v>18112111053.243999</v>
          </cell>
        </row>
        <row r="78">
          <cell r="A78">
            <v>39234</v>
          </cell>
          <cell r="B78">
            <v>16005955712.17</v>
          </cell>
          <cell r="D78">
            <v>3772963945.2860003</v>
          </cell>
          <cell r="E78">
            <v>19778919657.456001</v>
          </cell>
        </row>
        <row r="79">
          <cell r="A79">
            <v>39264</v>
          </cell>
          <cell r="B79">
            <v>17291002835.014999</v>
          </cell>
          <cell r="D79">
            <v>4232136834.2280002</v>
          </cell>
          <cell r="E79">
            <v>21523139669.243</v>
          </cell>
        </row>
        <row r="80">
          <cell r="A80">
            <v>39295</v>
          </cell>
          <cell r="B80">
            <v>17427442265.014999</v>
          </cell>
          <cell r="D80">
            <v>4128883098.0950007</v>
          </cell>
          <cell r="E80">
            <v>21556325363.110001</v>
          </cell>
        </row>
        <row r="81">
          <cell r="A81">
            <v>39326</v>
          </cell>
          <cell r="B81">
            <v>18069344613.379997</v>
          </cell>
          <cell r="D81">
            <v>4216862617.9010005</v>
          </cell>
          <cell r="E81">
            <v>22286207231.280998</v>
          </cell>
        </row>
        <row r="82">
          <cell r="A82">
            <v>39356</v>
          </cell>
          <cell r="B82">
            <v>18247426787.25</v>
          </cell>
          <cell r="D82">
            <v>4216407825.98</v>
          </cell>
          <cell r="E82">
            <v>22463834613.23</v>
          </cell>
        </row>
        <row r="83">
          <cell r="A83">
            <v>39387</v>
          </cell>
          <cell r="B83">
            <v>18284537302.435001</v>
          </cell>
          <cell r="D83">
            <v>4009120339.6230006</v>
          </cell>
          <cell r="E83">
            <v>22293657642.058002</v>
          </cell>
        </row>
        <row r="84">
          <cell r="A84">
            <v>39417</v>
          </cell>
          <cell r="B84">
            <v>18996253309.695</v>
          </cell>
          <cell r="D84">
            <v>3725801439.6770005</v>
          </cell>
          <cell r="E84">
            <v>22722054749.372002</v>
          </cell>
        </row>
        <row r="85">
          <cell r="A85">
            <v>39448</v>
          </cell>
          <cell r="B85">
            <v>17402790650.129997</v>
          </cell>
          <cell r="D85">
            <v>3289387240.1599998</v>
          </cell>
          <cell r="E85">
            <v>20692177890.289997</v>
          </cell>
        </row>
        <row r="86">
          <cell r="A86">
            <v>39479</v>
          </cell>
          <cell r="B86">
            <v>17381004354.114998</v>
          </cell>
          <cell r="D86">
            <v>2542390197.2119994</v>
          </cell>
          <cell r="E86">
            <v>19923394551.326996</v>
          </cell>
        </row>
        <row r="87">
          <cell r="A87">
            <v>39508</v>
          </cell>
          <cell r="B87">
            <v>17148721168.675001</v>
          </cell>
          <cell r="D87">
            <v>2576649086.1289997</v>
          </cell>
          <cell r="E87">
            <v>19725370254.804001</v>
          </cell>
        </row>
        <row r="88">
          <cell r="A88">
            <v>39539</v>
          </cell>
          <cell r="B88">
            <v>16483207306.405003</v>
          </cell>
          <cell r="D88">
            <v>3009827464.6850004</v>
          </cell>
          <cell r="E88">
            <v>19493034771.090004</v>
          </cell>
        </row>
        <row r="89">
          <cell r="A89">
            <v>39569</v>
          </cell>
          <cell r="B89">
            <v>15052280787.633999</v>
          </cell>
          <cell r="D89">
            <v>2988272009.5950003</v>
          </cell>
          <cell r="E89">
            <v>18040552797.229</v>
          </cell>
        </row>
        <row r="90">
          <cell r="A90">
            <v>39600</v>
          </cell>
          <cell r="B90">
            <v>16429490506.5</v>
          </cell>
          <cell r="D90">
            <v>2755059456.1199999</v>
          </cell>
          <cell r="E90">
            <v>19184549962.619999</v>
          </cell>
        </row>
        <row r="91">
          <cell r="A91">
            <v>39630</v>
          </cell>
          <cell r="B91">
            <v>18027429561.029999</v>
          </cell>
          <cell r="D91">
            <v>2764035964.9860005</v>
          </cell>
          <cell r="E91">
            <v>20791465526.015999</v>
          </cell>
        </row>
        <row r="92">
          <cell r="A92">
            <v>39661</v>
          </cell>
          <cell r="B92">
            <v>17883588501.255001</v>
          </cell>
          <cell r="D92">
            <v>2674636073.79</v>
          </cell>
          <cell r="E92">
            <v>20558224575.045002</v>
          </cell>
        </row>
        <row r="93">
          <cell r="A93">
            <v>39692</v>
          </cell>
          <cell r="B93">
            <v>15822872518.985003</v>
          </cell>
          <cell r="D93">
            <v>2554088520.046</v>
          </cell>
          <cell r="E93">
            <v>18376961039.031002</v>
          </cell>
        </row>
        <row r="94">
          <cell r="A94">
            <v>39722</v>
          </cell>
          <cell r="B94">
            <v>15914313866.324999</v>
          </cell>
          <cell r="D94">
            <v>2286216230.2709994</v>
          </cell>
          <cell r="E94">
            <v>18200530096.595997</v>
          </cell>
        </row>
        <row r="95">
          <cell r="A95">
            <v>39753</v>
          </cell>
          <cell r="B95">
            <v>14684517868.994999</v>
          </cell>
          <cell r="D95">
            <v>2122008583.6259999</v>
          </cell>
          <cell r="E95">
            <v>16806526452.620998</v>
          </cell>
        </row>
        <row r="96">
          <cell r="A96">
            <v>39783</v>
          </cell>
          <cell r="B96">
            <v>14491345745.204998</v>
          </cell>
          <cell r="D96">
            <v>1847961224.451</v>
          </cell>
          <cell r="E96">
            <v>16339306969.655998</v>
          </cell>
        </row>
        <row r="97">
          <cell r="A97">
            <v>39814</v>
          </cell>
          <cell r="B97">
            <v>14594817851.959999</v>
          </cell>
          <cell r="D97">
            <v>1861653289.1849999</v>
          </cell>
          <cell r="E97">
            <v>16456471141.144999</v>
          </cell>
        </row>
        <row r="98">
          <cell r="A98">
            <v>39845</v>
          </cell>
          <cell r="B98">
            <v>13654997315.979998</v>
          </cell>
          <cell r="D98">
            <v>1831408413.276</v>
          </cell>
          <cell r="E98">
            <v>15486405729.255997</v>
          </cell>
        </row>
        <row r="99">
          <cell r="A99">
            <v>39873</v>
          </cell>
          <cell r="B99">
            <v>13924702420.400002</v>
          </cell>
          <cell r="D99">
            <v>1873751583.632</v>
          </cell>
          <cell r="E99">
            <v>15798454004.032001</v>
          </cell>
        </row>
        <row r="100">
          <cell r="A100">
            <v>39904</v>
          </cell>
          <cell r="B100">
            <v>13412503649.334999</v>
          </cell>
          <cell r="D100">
            <v>1963712752.5549998</v>
          </cell>
          <cell r="E100">
            <v>15376216401.889999</v>
          </cell>
        </row>
        <row r="101">
          <cell r="A101">
            <v>39934</v>
          </cell>
          <cell r="B101">
            <v>13813035943.679998</v>
          </cell>
          <cell r="D101">
            <v>1986095637.355</v>
          </cell>
          <cell r="E101">
            <v>15799131581.034998</v>
          </cell>
        </row>
        <row r="102">
          <cell r="A102">
            <v>39965</v>
          </cell>
          <cell r="B102">
            <v>14035975945.370001</v>
          </cell>
          <cell r="D102">
            <v>2015790993.9329998</v>
          </cell>
          <cell r="E102">
            <v>16051766939.303001</v>
          </cell>
        </row>
        <row r="103">
          <cell r="A103">
            <v>39995</v>
          </cell>
          <cell r="B103">
            <v>12741544197.405998</v>
          </cell>
          <cell r="D103">
            <v>2102983066.3460002</v>
          </cell>
          <cell r="E103">
            <v>14844527263.751999</v>
          </cell>
        </row>
        <row r="104">
          <cell r="A104">
            <v>40026</v>
          </cell>
          <cell r="B104">
            <v>12810708032.569</v>
          </cell>
          <cell r="D104">
            <v>2147373792.095</v>
          </cell>
          <cell r="E104">
            <v>14958081824.664</v>
          </cell>
        </row>
        <row r="105">
          <cell r="A105">
            <v>40057</v>
          </cell>
          <cell r="B105">
            <v>13090778540.445</v>
          </cell>
          <cell r="D105">
            <v>1150348889.0800002</v>
          </cell>
          <cell r="E105">
            <v>14241127429.525</v>
          </cell>
        </row>
        <row r="106">
          <cell r="A106">
            <v>40087</v>
          </cell>
          <cell r="B106">
            <v>14863002076.966002</v>
          </cell>
          <cell r="D106">
            <v>1458475708</v>
          </cell>
          <cell r="E106">
            <v>16321477784.966002</v>
          </cell>
        </row>
        <row r="107">
          <cell r="A107">
            <v>40118</v>
          </cell>
          <cell r="B107">
            <v>14561201160.611</v>
          </cell>
          <cell r="D107">
            <v>1503400002.0349998</v>
          </cell>
          <cell r="E107">
            <v>16064601162.646</v>
          </cell>
        </row>
        <row r="108">
          <cell r="A108">
            <v>40148</v>
          </cell>
          <cell r="B108">
            <v>15550028661.939999</v>
          </cell>
          <cell r="D108">
            <v>1445571603.332</v>
          </cell>
          <cell r="E108">
            <v>16995600265.271999</v>
          </cell>
        </row>
        <row r="109">
          <cell r="A109">
            <v>40179</v>
          </cell>
          <cell r="B109">
            <v>15622551100.851002</v>
          </cell>
          <cell r="D109">
            <v>1484611231.6319997</v>
          </cell>
          <cell r="E109">
            <v>17107162332.483002</v>
          </cell>
        </row>
        <row r="110">
          <cell r="A110">
            <v>40210</v>
          </cell>
          <cell r="B110">
            <v>15622551100.851002</v>
          </cell>
          <cell r="D110">
            <v>1484611231.6319997</v>
          </cell>
          <cell r="E110">
            <v>17107162332.483002</v>
          </cell>
        </row>
        <row r="111">
          <cell r="A111">
            <v>40238</v>
          </cell>
          <cell r="B111">
            <v>15642412059.196999</v>
          </cell>
          <cell r="D111">
            <v>1214464735.3500001</v>
          </cell>
          <cell r="E111">
            <v>16856876794.546999</v>
          </cell>
        </row>
        <row r="112">
          <cell r="A112">
            <v>40269</v>
          </cell>
          <cell r="B112">
            <v>15341613419.023003</v>
          </cell>
          <cell r="D112">
            <v>1259478871.3199999</v>
          </cell>
          <cell r="E112">
            <v>16601092290.343002</v>
          </cell>
        </row>
        <row r="113">
          <cell r="A113">
            <v>40299</v>
          </cell>
          <cell r="B113">
            <v>15855653104.071999</v>
          </cell>
          <cell r="D113">
            <v>1208510545.5399997</v>
          </cell>
          <cell r="E113">
            <v>17064163649.611998</v>
          </cell>
        </row>
        <row r="114">
          <cell r="A114">
            <v>40330</v>
          </cell>
          <cell r="B114">
            <v>15850035915.815002</v>
          </cell>
          <cell r="D114">
            <v>1210571063.7549996</v>
          </cell>
          <cell r="E114">
            <v>17060606979.570002</v>
          </cell>
        </row>
        <row r="115">
          <cell r="A115">
            <v>40360</v>
          </cell>
          <cell r="B115">
            <v>15650960493.191999</v>
          </cell>
          <cell r="D115">
            <v>1152699118.6599996</v>
          </cell>
          <cell r="E115">
            <v>16803659611.851999</v>
          </cell>
        </row>
        <row r="116">
          <cell r="A116">
            <v>40391</v>
          </cell>
          <cell r="B116">
            <v>15737363592.59</v>
          </cell>
          <cell r="D116">
            <v>1121333375.49</v>
          </cell>
          <cell r="E116">
            <v>16858696968.08</v>
          </cell>
        </row>
        <row r="117">
          <cell r="A117">
            <v>40422</v>
          </cell>
          <cell r="B117">
            <v>15966314711.279999</v>
          </cell>
          <cell r="D117">
            <v>1198087375.1399996</v>
          </cell>
          <cell r="E117">
            <v>17164402086.419998</v>
          </cell>
        </row>
        <row r="118">
          <cell r="A118">
            <v>40452</v>
          </cell>
          <cell r="B118">
            <v>16040826700.209999</v>
          </cell>
          <cell r="D118">
            <v>1176620648.2599998</v>
          </cell>
          <cell r="E118">
            <v>17217447348.469997</v>
          </cell>
        </row>
        <row r="119">
          <cell r="A119">
            <v>40483</v>
          </cell>
          <cell r="B119">
            <v>15944221520.985998</v>
          </cell>
          <cell r="D119">
            <v>1029214342.8199998</v>
          </cell>
          <cell r="E119">
            <v>16973435863.805998</v>
          </cell>
        </row>
        <row r="120">
          <cell r="A120">
            <v>40513</v>
          </cell>
          <cell r="B120">
            <v>16915153520.980001</v>
          </cell>
          <cell r="D120">
            <v>1319991879.05</v>
          </cell>
          <cell r="E120">
            <v>18235145400.030003</v>
          </cell>
        </row>
        <row r="121">
          <cell r="A121">
            <v>40544</v>
          </cell>
          <cell r="B121">
            <v>16013173600.189999</v>
          </cell>
          <cell r="D121">
            <v>1292016643.72</v>
          </cell>
          <cell r="E121">
            <v>17305190243.91</v>
          </cell>
        </row>
        <row r="122">
          <cell r="A122">
            <v>40575</v>
          </cell>
          <cell r="B122">
            <v>15922658567.837997</v>
          </cell>
          <cell r="D122">
            <v>1288276888.7879999</v>
          </cell>
          <cell r="E122">
            <v>17210935456.625996</v>
          </cell>
        </row>
        <row r="123">
          <cell r="A123">
            <v>40603</v>
          </cell>
          <cell r="B123">
            <v>15895868266.1</v>
          </cell>
          <cell r="D123">
            <v>1913938371.8629999</v>
          </cell>
          <cell r="E123">
            <v>17809806637.963001</v>
          </cell>
        </row>
        <row r="124">
          <cell r="A124">
            <v>40634</v>
          </cell>
          <cell r="B124">
            <v>16147878580</v>
          </cell>
          <cell r="D124">
            <v>1247505770</v>
          </cell>
          <cell r="E124">
            <v>17395384350</v>
          </cell>
        </row>
        <row r="125">
          <cell r="A125">
            <v>40664</v>
          </cell>
          <cell r="B125">
            <v>15667826325.620001</v>
          </cell>
          <cell r="D125">
            <v>1248072964.27</v>
          </cell>
          <cell r="E125">
            <v>16915899289.890001</v>
          </cell>
        </row>
        <row r="126">
          <cell r="A126">
            <v>40695</v>
          </cell>
          <cell r="B126">
            <v>15473584469.871</v>
          </cell>
          <cell r="D126">
            <v>1278179097.0039999</v>
          </cell>
          <cell r="E126">
            <v>16751763566.875</v>
          </cell>
        </row>
        <row r="127">
          <cell r="A127">
            <v>40725</v>
          </cell>
          <cell r="B127">
            <v>15475685346.550999</v>
          </cell>
          <cell r="D127">
            <v>1309531292.7900002</v>
          </cell>
          <cell r="E127">
            <v>16785216639.341</v>
          </cell>
        </row>
        <row r="128">
          <cell r="A128">
            <v>40756</v>
          </cell>
          <cell r="B128">
            <v>15218953638.483</v>
          </cell>
          <cell r="D128">
            <v>1308235933.9149997</v>
          </cell>
          <cell r="E128">
            <v>16527189572.397999</v>
          </cell>
        </row>
        <row r="129">
          <cell r="A129">
            <v>40787</v>
          </cell>
          <cell r="B129">
            <v>16360551110.556</v>
          </cell>
          <cell r="D129">
            <v>1304718872.586</v>
          </cell>
          <cell r="E129">
            <v>17665269983.141998</v>
          </cell>
        </row>
        <row r="130">
          <cell r="A130">
            <v>40817</v>
          </cell>
          <cell r="B130">
            <v>16662509651.461</v>
          </cell>
          <cell r="D130">
            <v>1355316374.5799999</v>
          </cell>
          <cell r="E130">
            <v>18017826026.041</v>
          </cell>
        </row>
        <row r="131">
          <cell r="A131">
            <v>40848</v>
          </cell>
          <cell r="B131">
            <v>16507164988.542999</v>
          </cell>
          <cell r="D131">
            <v>1403100811.7919998</v>
          </cell>
          <cell r="E131">
            <v>17910265800.334999</v>
          </cell>
        </row>
        <row r="132">
          <cell r="A132">
            <v>40878</v>
          </cell>
          <cell r="B132">
            <v>16668122609.047998</v>
          </cell>
          <cell r="D132">
            <v>1360696272.9250002</v>
          </cell>
          <cell r="E132">
            <v>18028818881.973</v>
          </cell>
        </row>
        <row r="133">
          <cell r="A133">
            <v>40909</v>
          </cell>
          <cell r="B133">
            <v>16587690281.152002</v>
          </cell>
          <cell r="D133">
            <v>1364861137.1490002</v>
          </cell>
          <cell r="E133">
            <v>17952551418.301003</v>
          </cell>
        </row>
        <row r="134">
          <cell r="A134">
            <v>40940</v>
          </cell>
          <cell r="B134">
            <v>16573070649.673998</v>
          </cell>
          <cell r="D134">
            <v>1367119672.7150002</v>
          </cell>
          <cell r="E134">
            <v>17940190322.389</v>
          </cell>
        </row>
        <row r="135">
          <cell r="A135">
            <v>40969</v>
          </cell>
          <cell r="B135">
            <v>16399908633.262001</v>
          </cell>
          <cell r="D135">
            <v>1344458124.9699998</v>
          </cell>
          <cell r="E135">
            <v>17744366758.232002</v>
          </cell>
        </row>
        <row r="136">
          <cell r="A136">
            <v>41000</v>
          </cell>
          <cell r="B136">
            <v>17692368504.746002</v>
          </cell>
          <cell r="D136">
            <v>1337477644.4849999</v>
          </cell>
          <cell r="E136">
            <v>19029846149.231003</v>
          </cell>
        </row>
        <row r="137">
          <cell r="A137">
            <v>41030</v>
          </cell>
          <cell r="B137">
            <v>17587979554.933998</v>
          </cell>
          <cell r="D137">
            <v>1338917373.0970001</v>
          </cell>
          <cell r="E137">
            <v>18926896928.030998</v>
          </cell>
        </row>
        <row r="138">
          <cell r="A138">
            <v>41061</v>
          </cell>
          <cell r="B138">
            <v>17258318001.650002</v>
          </cell>
          <cell r="D138">
            <v>1329304043.9960003</v>
          </cell>
          <cell r="E138">
            <v>18587622045.646004</v>
          </cell>
        </row>
        <row r="139">
          <cell r="A139">
            <v>41091</v>
          </cell>
          <cell r="B139">
            <v>16804341603.955999</v>
          </cell>
          <cell r="D139">
            <v>1327953717.849</v>
          </cell>
          <cell r="E139">
            <v>18132295321.805</v>
          </cell>
        </row>
        <row r="140">
          <cell r="A140">
            <v>41122</v>
          </cell>
          <cell r="B140">
            <v>16839007205.726</v>
          </cell>
          <cell r="D140">
            <v>1323175211.256</v>
          </cell>
          <cell r="E140">
            <v>18162182416.981998</v>
          </cell>
        </row>
        <row r="141">
          <cell r="A141">
            <v>41153</v>
          </cell>
          <cell r="B141">
            <v>16830468549.200001</v>
          </cell>
          <cell r="D141">
            <v>1337769569.77</v>
          </cell>
          <cell r="E141">
            <v>18168238118.970001</v>
          </cell>
        </row>
        <row r="142">
          <cell r="A142">
            <v>41183</v>
          </cell>
          <cell r="B142">
            <v>19068026641.149998</v>
          </cell>
          <cell r="D142">
            <v>1366094924.2490001</v>
          </cell>
          <cell r="E142">
            <v>20434121565.398998</v>
          </cell>
        </row>
        <row r="143">
          <cell r="A143">
            <v>41214</v>
          </cell>
          <cell r="B143">
            <v>20075395110.341003</v>
          </cell>
          <cell r="D143">
            <v>1386389920.2739999</v>
          </cell>
          <cell r="E143">
            <v>21461785030.615002</v>
          </cell>
        </row>
        <row r="144">
          <cell r="A144">
            <v>41244</v>
          </cell>
          <cell r="B144">
            <v>18854030465.880005</v>
          </cell>
          <cell r="D144">
            <v>1542835947.664</v>
          </cell>
          <cell r="E144">
            <v>20396866413.544006</v>
          </cell>
        </row>
        <row r="145">
          <cell r="A145">
            <v>41275</v>
          </cell>
          <cell r="B145">
            <v>18844820302.279999</v>
          </cell>
          <cell r="D145">
            <v>1567255719.536</v>
          </cell>
          <cell r="E145">
            <v>20412076021.815998</v>
          </cell>
        </row>
        <row r="146">
          <cell r="A146">
            <v>41306</v>
          </cell>
          <cell r="B146">
            <v>18850479357.98</v>
          </cell>
          <cell r="D146">
            <v>1566067040.2409999</v>
          </cell>
          <cell r="E146">
            <v>20416546398.221001</v>
          </cell>
        </row>
        <row r="147">
          <cell r="A147">
            <v>41334</v>
          </cell>
          <cell r="B147">
            <v>21751856156.130001</v>
          </cell>
          <cell r="D147">
            <v>1858862452.2639999</v>
          </cell>
          <cell r="E147">
            <v>23610718608.394001</v>
          </cell>
        </row>
        <row r="148">
          <cell r="A148">
            <v>41365</v>
          </cell>
          <cell r="B148">
            <v>21700512354.244999</v>
          </cell>
          <cell r="D148">
            <v>1855252925.1789999</v>
          </cell>
          <cell r="E148">
            <v>23555765279.424</v>
          </cell>
        </row>
        <row r="149">
          <cell r="A149">
            <v>41395</v>
          </cell>
          <cell r="B149">
            <v>22472163971.165001</v>
          </cell>
          <cell r="D149">
            <v>1867220986.5940001</v>
          </cell>
          <cell r="E149">
            <v>24339384957.759003</v>
          </cell>
        </row>
        <row r="150">
          <cell r="A150">
            <v>41426</v>
          </cell>
          <cell r="B150">
            <v>22164052091.889999</v>
          </cell>
          <cell r="D150">
            <v>1820865325.3579998</v>
          </cell>
          <cell r="E150">
            <v>23984917417.248001</v>
          </cell>
        </row>
        <row r="151">
          <cell r="A151">
            <v>41456</v>
          </cell>
          <cell r="B151">
            <v>21628125218.230003</v>
          </cell>
          <cell r="D151">
            <v>1857395951.204</v>
          </cell>
          <cell r="E151">
            <v>23485521169.434002</v>
          </cell>
        </row>
        <row r="152">
          <cell r="A152">
            <v>41487</v>
          </cell>
          <cell r="B152">
            <v>21732783286.700001</v>
          </cell>
          <cell r="D152">
            <v>1862529237.3110001</v>
          </cell>
          <cell r="E152">
            <v>23595312524.011002</v>
          </cell>
        </row>
        <row r="153">
          <cell r="A153">
            <v>41518</v>
          </cell>
          <cell r="B153">
            <v>20810394845.200001</v>
          </cell>
          <cell r="D153">
            <v>1858563232.04</v>
          </cell>
          <cell r="E153">
            <v>22668958077.240002</v>
          </cell>
        </row>
        <row r="154">
          <cell r="A154">
            <v>41548</v>
          </cell>
          <cell r="B154">
            <v>21970943505.401001</v>
          </cell>
          <cell r="D154">
            <v>1862217652.9009998</v>
          </cell>
          <cell r="E154">
            <v>23833161158.302002</v>
          </cell>
        </row>
        <row r="155">
          <cell r="A155">
            <v>41579</v>
          </cell>
          <cell r="B155">
            <v>21728575993.278999</v>
          </cell>
          <cell r="D155">
            <v>1859996009.744</v>
          </cell>
          <cell r="E155">
            <v>23588572003.022999</v>
          </cell>
        </row>
        <row r="156">
          <cell r="A156">
            <v>41609</v>
          </cell>
          <cell r="B156">
            <v>23625316742.439999</v>
          </cell>
          <cell r="D156">
            <v>1812962575.22</v>
          </cell>
          <cell r="E156">
            <v>25438279317.66</v>
          </cell>
        </row>
        <row r="157">
          <cell r="A157">
            <v>41640</v>
          </cell>
          <cell r="B157">
            <v>23656605292.286003</v>
          </cell>
          <cell r="D157">
            <v>1821643667.3399999</v>
          </cell>
          <cell r="E157">
            <v>25478248959.626003</v>
          </cell>
        </row>
        <row r="158">
          <cell r="A158">
            <v>41671</v>
          </cell>
          <cell r="B158">
            <v>23660356091.839996</v>
          </cell>
          <cell r="D158">
            <v>1822162498.02</v>
          </cell>
          <cell r="E158">
            <v>25482518589.859997</v>
          </cell>
        </row>
        <row r="159">
          <cell r="A159">
            <v>41699</v>
          </cell>
          <cell r="B159">
            <v>23662874988.493008</v>
          </cell>
          <cell r="D159">
            <v>1805796807.23</v>
          </cell>
          <cell r="E159">
            <v>25468671795.723007</v>
          </cell>
        </row>
        <row r="160">
          <cell r="A160">
            <v>41730</v>
          </cell>
          <cell r="B160">
            <v>24729616702.843998</v>
          </cell>
          <cell r="D160">
            <v>1806217015.3560002</v>
          </cell>
          <cell r="E160">
            <v>26535833718.199997</v>
          </cell>
        </row>
        <row r="161">
          <cell r="A161">
            <v>41760</v>
          </cell>
          <cell r="B161">
            <v>25236546784.488998</v>
          </cell>
          <cell r="D161">
            <v>1829899387.516</v>
          </cell>
          <cell r="E161">
            <v>27066446172.004997</v>
          </cell>
        </row>
        <row r="162">
          <cell r="A162">
            <v>41791</v>
          </cell>
          <cell r="B162">
            <v>26339461256.709999</v>
          </cell>
          <cell r="D162">
            <v>1829404198.4599998</v>
          </cell>
          <cell r="E162">
            <v>28168865455.169998</v>
          </cell>
        </row>
        <row r="163">
          <cell r="A163">
            <v>41821</v>
          </cell>
          <cell r="B163">
            <v>26559169064.219997</v>
          </cell>
          <cell r="D163">
            <v>1867318478.4000001</v>
          </cell>
          <cell r="E163">
            <v>28426487542.619999</v>
          </cell>
        </row>
        <row r="164">
          <cell r="A164">
            <v>41852</v>
          </cell>
          <cell r="B164">
            <v>26263541490.879993</v>
          </cell>
          <cell r="D164">
            <v>1324429535.5999999</v>
          </cell>
          <cell r="E164">
            <v>27587971026.479992</v>
          </cell>
        </row>
        <row r="165">
          <cell r="A165">
            <v>41883</v>
          </cell>
          <cell r="B165">
            <v>25473428529.435997</v>
          </cell>
          <cell r="D165">
            <v>1294663127.1399999</v>
          </cell>
          <cell r="E165">
            <v>26768091656.575996</v>
          </cell>
        </row>
        <row r="166">
          <cell r="A166">
            <v>41913</v>
          </cell>
          <cell r="B166">
            <v>29149650695.524998</v>
          </cell>
          <cell r="D166">
            <v>1309552252.165</v>
          </cell>
          <cell r="E166">
            <v>30459202947.689999</v>
          </cell>
        </row>
        <row r="167">
          <cell r="A167">
            <v>41944</v>
          </cell>
          <cell r="B167">
            <v>27106350773.93</v>
          </cell>
          <cell r="D167">
            <v>1300277737.6300001</v>
          </cell>
          <cell r="E167">
            <v>28406628511.560001</v>
          </cell>
        </row>
        <row r="168">
          <cell r="A168">
            <v>41974</v>
          </cell>
          <cell r="B168">
            <v>27200197817.145004</v>
          </cell>
          <cell r="D168">
            <v>1317349171.198</v>
          </cell>
          <cell r="E168">
            <v>28517546988.343002</v>
          </cell>
        </row>
        <row r="169">
          <cell r="A169">
            <v>42005</v>
          </cell>
          <cell r="B169">
            <v>29237091605.755001</v>
          </cell>
          <cell r="D169">
            <v>1328327230.3899999</v>
          </cell>
          <cell r="E169">
            <v>30565418836.145</v>
          </cell>
        </row>
        <row r="170">
          <cell r="A170">
            <v>42036</v>
          </cell>
          <cell r="B170">
            <v>27090391908.412998</v>
          </cell>
          <cell r="D170">
            <v>1354685013.0149999</v>
          </cell>
          <cell r="E170">
            <v>28445076921.427998</v>
          </cell>
        </row>
        <row r="171">
          <cell r="A171">
            <v>42064</v>
          </cell>
          <cell r="B171">
            <v>29263341229.899998</v>
          </cell>
          <cell r="D171">
            <v>1369735119.744</v>
          </cell>
          <cell r="E171">
            <v>30633076349.643997</v>
          </cell>
        </row>
        <row r="172">
          <cell r="A172">
            <v>42095</v>
          </cell>
          <cell r="B172">
            <v>29316958512.961002</v>
          </cell>
          <cell r="D172">
            <v>1357520505.4499998</v>
          </cell>
          <cell r="E172">
            <v>30674479018.411003</v>
          </cell>
        </row>
        <row r="173">
          <cell r="A173">
            <v>42125</v>
          </cell>
          <cell r="B173">
            <v>29143917549.443996</v>
          </cell>
          <cell r="D173">
            <v>1357967599.0369999</v>
          </cell>
          <cell r="E173">
            <v>30501885148.480995</v>
          </cell>
        </row>
        <row r="174">
          <cell r="A174">
            <v>42156</v>
          </cell>
          <cell r="B174">
            <v>28627856837.439999</v>
          </cell>
          <cell r="D174">
            <v>1341563909.625</v>
          </cell>
          <cell r="E174">
            <v>29969420747.064999</v>
          </cell>
        </row>
        <row r="175">
          <cell r="A175">
            <v>42186</v>
          </cell>
          <cell r="B175">
            <v>28838902641.580002</v>
          </cell>
          <cell r="D175">
            <v>1187253753.5450001</v>
          </cell>
          <cell r="E175">
            <v>30026156395.125</v>
          </cell>
        </row>
        <row r="176">
          <cell r="A176">
            <v>42217</v>
          </cell>
          <cell r="B176">
            <v>28608659672.049995</v>
          </cell>
          <cell r="D176">
            <v>1174528113.8500001</v>
          </cell>
          <cell r="E176">
            <v>29783187785.899994</v>
          </cell>
        </row>
        <row r="177">
          <cell r="A177">
            <v>42248</v>
          </cell>
          <cell r="B177">
            <v>28532282671.872002</v>
          </cell>
          <cell r="D177">
            <v>1145602434.6799998</v>
          </cell>
          <cell r="E177">
            <v>29677885106.552002</v>
          </cell>
        </row>
        <row r="178">
          <cell r="A178">
            <v>42278</v>
          </cell>
          <cell r="B178">
            <v>29042361726.065002</v>
          </cell>
          <cell r="D178">
            <v>1144333823.5799999</v>
          </cell>
          <cell r="E178">
            <v>30186695549.645004</v>
          </cell>
        </row>
        <row r="179">
          <cell r="A179">
            <v>42309</v>
          </cell>
          <cell r="B179">
            <v>28836021971.105007</v>
          </cell>
          <cell r="D179">
            <v>1132439882.8099999</v>
          </cell>
          <cell r="E179">
            <v>29968461853.915009</v>
          </cell>
        </row>
        <row r="180">
          <cell r="A180">
            <v>42339</v>
          </cell>
          <cell r="B180">
            <v>29577775357.965</v>
          </cell>
          <cell r="D180">
            <v>1145717369.55</v>
          </cell>
          <cell r="E180">
            <v>30723492727.514999</v>
          </cell>
        </row>
        <row r="181">
          <cell r="A181">
            <v>42370</v>
          </cell>
          <cell r="B181">
            <v>29395281892.356003</v>
          </cell>
          <cell r="D181">
            <v>1131708704.369</v>
          </cell>
          <cell r="E181">
            <v>30526990596.725002</v>
          </cell>
        </row>
        <row r="182">
          <cell r="A182">
            <v>42401</v>
          </cell>
          <cell r="B182">
            <v>28905420967.858994</v>
          </cell>
          <cell r="C182">
            <v>7384468262.25</v>
          </cell>
          <cell r="D182">
            <v>1126874107.95</v>
          </cell>
          <cell r="E182">
            <v>37416763338.05899</v>
          </cell>
        </row>
        <row r="183">
          <cell r="A183">
            <v>42430</v>
          </cell>
          <cell r="B183">
            <v>30102089783.508999</v>
          </cell>
          <cell r="C183">
            <v>7435656424.6500006</v>
          </cell>
          <cell r="D183">
            <v>1119358371.5499997</v>
          </cell>
          <cell r="E183">
            <v>38657104579.709</v>
          </cell>
        </row>
        <row r="184">
          <cell r="A184">
            <v>42461</v>
          </cell>
          <cell r="B184">
            <v>29783096069.942997</v>
          </cell>
          <cell r="C184">
            <v>7483722429.3400002</v>
          </cell>
          <cell r="D184">
            <v>1123252370.4699998</v>
          </cell>
          <cell r="E184">
            <v>38390070869.752998</v>
          </cell>
        </row>
        <row r="185">
          <cell r="A185">
            <v>42491</v>
          </cell>
          <cell r="B185">
            <v>29802495549.839001</v>
          </cell>
          <cell r="C185">
            <v>7506110100.2299995</v>
          </cell>
          <cell r="D185">
            <v>1128708304.8400002</v>
          </cell>
          <cell r="E185">
            <v>38437313954.908997</v>
          </cell>
        </row>
        <row r="186">
          <cell r="A186">
            <v>42522</v>
          </cell>
          <cell r="B186">
            <v>29625080540.848003</v>
          </cell>
          <cell r="C186">
            <v>7541179551.75</v>
          </cell>
          <cell r="D186">
            <v>1064935091.1</v>
          </cell>
          <cell r="E186">
            <v>38231195183.698006</v>
          </cell>
        </row>
        <row r="187">
          <cell r="A187">
            <v>42552</v>
          </cell>
          <cell r="B187">
            <v>33402835850.124004</v>
          </cell>
          <cell r="C187">
            <v>7633752837.3500004</v>
          </cell>
          <cell r="D187">
            <v>1083984503.5599999</v>
          </cell>
          <cell r="E187">
            <v>42120573191.034004</v>
          </cell>
        </row>
        <row r="188">
          <cell r="A188">
            <v>42583</v>
          </cell>
          <cell r="B188">
            <v>33031516451.449993</v>
          </cell>
          <cell r="C188">
            <v>7684639051.2799997</v>
          </cell>
          <cell r="D188">
            <v>1075541447.5999999</v>
          </cell>
          <cell r="E188">
            <v>41791696950.329994</v>
          </cell>
        </row>
        <row r="189">
          <cell r="A189">
            <v>42614</v>
          </cell>
          <cell r="B189">
            <v>33451862682.639999</v>
          </cell>
          <cell r="C189">
            <v>7617826853.25</v>
          </cell>
          <cell r="D189">
            <v>1068903533.62</v>
          </cell>
          <cell r="E189">
            <v>42138593069.510002</v>
          </cell>
        </row>
        <row r="190">
          <cell r="A190">
            <v>42644</v>
          </cell>
          <cell r="B190">
            <v>33867277630.297997</v>
          </cell>
          <cell r="C190">
            <v>7945945709.4899998</v>
          </cell>
          <cell r="D190">
            <v>1069856258.63</v>
          </cell>
          <cell r="E190">
            <v>42883079598.417992</v>
          </cell>
        </row>
        <row r="191">
          <cell r="A191">
            <v>42675</v>
          </cell>
          <cell r="B191">
            <v>34030240968.380005</v>
          </cell>
          <cell r="C191">
            <v>8026862056.1400003</v>
          </cell>
          <cell r="D191">
            <v>1068289165.676</v>
          </cell>
          <cell r="E191">
            <v>43125392190.196007</v>
          </cell>
        </row>
        <row r="192">
          <cell r="A192">
            <v>42705</v>
          </cell>
          <cell r="B192">
            <v>33735428015.006004</v>
          </cell>
          <cell r="C192">
            <v>7241393876.1300001</v>
          </cell>
          <cell r="D192">
            <v>1084115507.2399998</v>
          </cell>
          <cell r="E192">
            <v>42060937398.375999</v>
          </cell>
        </row>
        <row r="193">
          <cell r="A193">
            <v>42736</v>
          </cell>
          <cell r="B193">
            <v>33591577057.005005</v>
          </cell>
          <cell r="C193">
            <v>7296563792.1400003</v>
          </cell>
          <cell r="D193">
            <v>1087934945.4449999</v>
          </cell>
          <cell r="E193">
            <v>41976075794.590004</v>
          </cell>
        </row>
        <row r="194">
          <cell r="A194">
            <v>42767</v>
          </cell>
          <cell r="B194">
            <v>33496819607.768005</v>
          </cell>
          <cell r="C194">
            <v>7330654710.4900007</v>
          </cell>
          <cell r="D194">
            <v>886954166.329</v>
          </cell>
          <cell r="E194">
            <v>41714428484.587006</v>
          </cell>
        </row>
        <row r="195">
          <cell r="A195">
            <v>42795</v>
          </cell>
          <cell r="B195">
            <v>34393806194.771996</v>
          </cell>
          <cell r="C195">
            <v>6666893720.5</v>
          </cell>
          <cell r="D195">
            <v>884093857.02999997</v>
          </cell>
          <cell r="E195">
            <v>41944793772.301994</v>
          </cell>
        </row>
        <row r="196">
          <cell r="A196">
            <v>42826</v>
          </cell>
          <cell r="B196">
            <v>36779751473.084</v>
          </cell>
          <cell r="C196">
            <v>6643870320.3000002</v>
          </cell>
          <cell r="D196">
            <v>875277129.46000004</v>
          </cell>
          <cell r="E196">
            <v>44298898922.844002</v>
          </cell>
        </row>
        <row r="197">
          <cell r="A197">
            <v>42856</v>
          </cell>
          <cell r="B197">
            <v>37216868928.352997</v>
          </cell>
          <cell r="C197">
            <v>5322703397.4499998</v>
          </cell>
          <cell r="D197">
            <v>892388138.46000004</v>
          </cell>
          <cell r="E197">
            <v>43431960464.262993</v>
          </cell>
        </row>
        <row r="198">
          <cell r="A198">
            <v>42887</v>
          </cell>
          <cell r="B198">
            <v>37062392155.376007</v>
          </cell>
          <cell r="C198">
            <v>5324221821.3500004</v>
          </cell>
          <cell r="D198">
            <v>877790078.32000005</v>
          </cell>
          <cell r="E198">
            <v>43264404055.046005</v>
          </cell>
        </row>
        <row r="199">
          <cell r="A199">
            <v>42917</v>
          </cell>
          <cell r="B199">
            <v>37196161904.027008</v>
          </cell>
          <cell r="C199">
            <v>5364778059.6599998</v>
          </cell>
          <cell r="D199">
            <v>885496485.70000005</v>
          </cell>
          <cell r="E199">
            <v>43446436449.387009</v>
          </cell>
        </row>
        <row r="200">
          <cell r="A200">
            <v>42948</v>
          </cell>
          <cell r="B200">
            <v>37063123937.380997</v>
          </cell>
          <cell r="C200">
            <v>5373171149.1399994</v>
          </cell>
          <cell r="D200">
            <v>882962981.30000007</v>
          </cell>
          <cell r="E200">
            <v>43319258067.820999</v>
          </cell>
        </row>
        <row r="201">
          <cell r="A201">
            <v>42979</v>
          </cell>
          <cell r="B201">
            <v>37948920990.600006</v>
          </cell>
          <cell r="C201">
            <v>4777286017.1499996</v>
          </cell>
          <cell r="D201">
            <v>877239493.75999999</v>
          </cell>
          <cell r="E201">
            <v>43603446501.51001</v>
          </cell>
        </row>
        <row r="202">
          <cell r="A202">
            <v>43009</v>
          </cell>
          <cell r="B202">
            <v>37416696793.885002</v>
          </cell>
          <cell r="C202">
            <v>4463604160.8999996</v>
          </cell>
          <cell r="D202">
            <v>869428582.52999997</v>
          </cell>
          <cell r="E202">
            <v>42749729537.315002</v>
          </cell>
        </row>
        <row r="203">
          <cell r="A203">
            <v>43040</v>
          </cell>
          <cell r="B203">
            <v>37774298355.777</v>
          </cell>
          <cell r="C203">
            <v>4473960769.8000002</v>
          </cell>
          <cell r="D203">
            <v>870719757.52999997</v>
          </cell>
          <cell r="E203">
            <v>43118978883.107002</v>
          </cell>
        </row>
        <row r="204">
          <cell r="A204">
            <v>43070</v>
          </cell>
          <cell r="B204">
            <v>37683545263.545998</v>
          </cell>
          <cell r="C204">
            <v>4483065535.9499998</v>
          </cell>
          <cell r="D204">
            <v>895346891.75</v>
          </cell>
          <cell r="E204">
            <v>43061957691.245995</v>
          </cell>
        </row>
        <row r="205">
          <cell r="A205">
            <v>43101</v>
          </cell>
          <cell r="B205">
            <v>37998766628.958008</v>
          </cell>
          <cell r="C205">
            <v>4506987480.1800003</v>
          </cell>
          <cell r="D205">
            <v>896360875.17800009</v>
          </cell>
          <cell r="E205">
            <v>43402114984.31601</v>
          </cell>
        </row>
        <row r="206">
          <cell r="A206">
            <v>43132</v>
          </cell>
          <cell r="B206">
            <v>37765551775.059998</v>
          </cell>
          <cell r="C206">
            <v>4474490933.4499998</v>
          </cell>
          <cell r="D206">
            <v>892153603.72000003</v>
          </cell>
          <cell r="E206">
            <v>43132196312.229996</v>
          </cell>
        </row>
        <row r="207">
          <cell r="A207">
            <v>43160</v>
          </cell>
          <cell r="B207">
            <v>38561160062.150002</v>
          </cell>
          <cell r="C207">
            <v>4466161665.7709999</v>
          </cell>
          <cell r="D207">
            <v>883931293.80799997</v>
          </cell>
          <cell r="E207">
            <v>43911253021.729004</v>
          </cell>
        </row>
        <row r="208">
          <cell r="A208">
            <v>43191</v>
          </cell>
          <cell r="B208">
            <v>38716491636.795006</v>
          </cell>
          <cell r="C208">
            <v>3969470933.23</v>
          </cell>
          <cell r="D208">
            <v>879842772.35000002</v>
          </cell>
          <cell r="E208">
            <v>43565805342.375008</v>
          </cell>
        </row>
        <row r="209">
          <cell r="A209">
            <v>43221</v>
          </cell>
          <cell r="B209">
            <v>38513896098.148994</v>
          </cell>
          <cell r="C209">
            <v>3971099565.3000002</v>
          </cell>
          <cell r="D209">
            <v>882853318.05799997</v>
          </cell>
          <cell r="E209">
            <v>43367848981.506996</v>
          </cell>
        </row>
        <row r="210">
          <cell r="A210">
            <v>43252</v>
          </cell>
          <cell r="B210">
            <v>39093625553.641991</v>
          </cell>
          <cell r="C210">
            <v>4068746772.7399998</v>
          </cell>
          <cell r="D210">
            <v>894160510.36000001</v>
          </cell>
          <cell r="E210">
            <v>44056532836.741989</v>
          </cell>
        </row>
        <row r="211">
          <cell r="A211">
            <v>43282</v>
          </cell>
          <cell r="B211">
            <v>39520759881.217003</v>
          </cell>
          <cell r="C211">
            <v>4066348607.0900002</v>
          </cell>
          <cell r="D211">
            <v>897245823.92400002</v>
          </cell>
          <cell r="E211">
            <v>44484354312.23101</v>
          </cell>
        </row>
        <row r="212">
          <cell r="A212">
            <v>43313</v>
          </cell>
          <cell r="B212">
            <v>39251779961.609993</v>
          </cell>
          <cell r="C212">
            <v>4166598195.4000001</v>
          </cell>
          <cell r="D212">
            <v>895651213.62</v>
          </cell>
          <cell r="E212">
            <v>44314029370.629997</v>
          </cell>
        </row>
        <row r="213">
          <cell r="A213">
            <v>43344</v>
          </cell>
          <cell r="B213">
            <v>38432037238.500008</v>
          </cell>
          <cell r="C213">
            <v>4134740341</v>
          </cell>
          <cell r="D213">
            <v>895547662</v>
          </cell>
          <cell r="E213">
            <v>43462325241.500008</v>
          </cell>
        </row>
        <row r="214">
          <cell r="A214">
            <v>43374</v>
          </cell>
          <cell r="B214">
            <v>38256319912.813004</v>
          </cell>
          <cell r="C214">
            <v>3704544735.5</v>
          </cell>
          <cell r="D214">
            <v>891526662</v>
          </cell>
          <cell r="E214">
            <v>42852391310.313004</v>
          </cell>
        </row>
        <row r="215">
          <cell r="A215">
            <v>43405</v>
          </cell>
          <cell r="B215">
            <v>37388747644.498001</v>
          </cell>
          <cell r="C215">
            <v>3669752662.5</v>
          </cell>
          <cell r="D215">
            <v>889250463.62</v>
          </cell>
          <cell r="E215">
            <v>41947750770.618004</v>
          </cell>
        </row>
        <row r="216">
          <cell r="A216">
            <v>43435</v>
          </cell>
          <cell r="B216">
            <v>38462890369.667</v>
          </cell>
          <cell r="C216">
            <v>3679301115.5999999</v>
          </cell>
          <cell r="D216">
            <v>891326360.38</v>
          </cell>
          <cell r="E216">
            <v>43033517845.646996</v>
          </cell>
        </row>
        <row r="217">
          <cell r="A217">
            <v>43466</v>
          </cell>
          <cell r="B217">
            <v>38720033716.502998</v>
          </cell>
          <cell r="C217">
            <v>3661714374.5</v>
          </cell>
          <cell r="D217">
            <v>887421625.38</v>
          </cell>
          <cell r="E217">
            <v>43269169716.382996</v>
          </cell>
        </row>
        <row r="218">
          <cell r="A218">
            <v>43497</v>
          </cell>
          <cell r="B218">
            <v>38448657117.429993</v>
          </cell>
          <cell r="C218">
            <v>3747865227.5</v>
          </cell>
          <cell r="D218">
            <v>891114047.648</v>
          </cell>
          <cell r="E218">
            <v>43087636392.577995</v>
          </cell>
        </row>
        <row r="219">
          <cell r="A219">
            <v>43525</v>
          </cell>
          <cell r="B219">
            <v>38411370291.724991</v>
          </cell>
          <cell r="C219">
            <v>3785235461.8000002</v>
          </cell>
          <cell r="D219">
            <v>883831239.73199999</v>
          </cell>
          <cell r="E219">
            <v>43080436993.256996</v>
          </cell>
        </row>
        <row r="220">
          <cell r="A220">
            <v>43556</v>
          </cell>
          <cell r="B220">
            <v>38618211477.802994</v>
          </cell>
          <cell r="C220">
            <v>3769139301</v>
          </cell>
          <cell r="D220">
            <v>877483821.51399994</v>
          </cell>
          <cell r="E220">
            <v>43264834600.316994</v>
          </cell>
        </row>
        <row r="221">
          <cell r="A221">
            <v>43586</v>
          </cell>
          <cell r="B221">
            <v>39021672237.627998</v>
          </cell>
          <cell r="C221">
            <v>3808494167</v>
          </cell>
          <cell r="D221">
            <v>875882584.26800001</v>
          </cell>
          <cell r="E221">
            <v>43706048988.895996</v>
          </cell>
        </row>
        <row r="222">
          <cell r="A222">
            <v>43617</v>
          </cell>
          <cell r="B222">
            <v>39357451160.578011</v>
          </cell>
          <cell r="C222">
            <v>3819083222.5</v>
          </cell>
          <cell r="D222">
            <v>867384427</v>
          </cell>
          <cell r="E222">
            <v>44043918810.078011</v>
          </cell>
        </row>
        <row r="223">
          <cell r="A223">
            <v>43647</v>
          </cell>
          <cell r="B223">
            <v>39555289619.760002</v>
          </cell>
          <cell r="C223">
            <v>3888368048.9799995</v>
          </cell>
          <cell r="D223">
            <v>882713228.62</v>
          </cell>
          <cell r="E223">
            <v>44326370897.360008</v>
          </cell>
        </row>
        <row r="224">
          <cell r="A224">
            <v>43678</v>
          </cell>
          <cell r="B224">
            <v>39598188362.435005</v>
          </cell>
          <cell r="C224">
            <v>3878281220.1999998</v>
          </cell>
          <cell r="D224">
            <v>883477379.42999995</v>
          </cell>
          <cell r="E224">
            <v>44359946962.065002</v>
          </cell>
        </row>
        <row r="225">
          <cell r="A225">
            <v>43709</v>
          </cell>
          <cell r="B225">
            <v>39363795932.857994</v>
          </cell>
          <cell r="C225">
            <v>3857046025</v>
          </cell>
          <cell r="D225">
            <v>892790732</v>
          </cell>
          <cell r="E225">
            <v>44113632689.857994</v>
          </cell>
        </row>
        <row r="226">
          <cell r="A226">
            <v>43739</v>
          </cell>
          <cell r="B226">
            <v>39308706705.830002</v>
          </cell>
          <cell r="C226">
            <v>3818677420</v>
          </cell>
          <cell r="D226">
            <v>887299034.43200004</v>
          </cell>
          <cell r="E226">
            <v>44014683160.262001</v>
          </cell>
        </row>
        <row r="227">
          <cell r="A227">
            <v>43770</v>
          </cell>
          <cell r="B227">
            <v>40969811650.631996</v>
          </cell>
          <cell r="C227">
            <v>3852318429.1999998</v>
          </cell>
          <cell r="D227">
            <v>896464176.347</v>
          </cell>
          <cell r="E227">
            <v>45718594256.178993</v>
          </cell>
        </row>
        <row r="228">
          <cell r="A228">
            <v>43800</v>
          </cell>
          <cell r="B228">
            <v>41529566927.653999</v>
          </cell>
          <cell r="C228">
            <v>3856559432</v>
          </cell>
          <cell r="D228">
            <v>323113926.81400001</v>
          </cell>
          <cell r="E228">
            <v>45709240286.468002</v>
          </cell>
        </row>
        <row r="229">
          <cell r="A229">
            <v>43831</v>
          </cell>
          <cell r="B229">
            <v>41213952618.390991</v>
          </cell>
          <cell r="C229">
            <v>3953908932.5</v>
          </cell>
          <cell r="D229">
            <v>331340285.59600002</v>
          </cell>
          <cell r="E229">
            <v>45499201836.486992</v>
          </cell>
        </row>
        <row r="230">
          <cell r="A230">
            <v>43862</v>
          </cell>
          <cell r="B230">
            <v>40445772681.140999</v>
          </cell>
          <cell r="C230">
            <v>3905491703.8530002</v>
          </cell>
          <cell r="D230">
            <v>328480191.74800003</v>
          </cell>
          <cell r="E230">
            <v>44679744576.741997</v>
          </cell>
        </row>
        <row r="231">
          <cell r="A231">
            <v>43891</v>
          </cell>
          <cell r="B231">
            <v>35935120916.643997</v>
          </cell>
          <cell r="C231">
            <v>3495735656</v>
          </cell>
          <cell r="D231">
            <v>288224629.01999998</v>
          </cell>
          <cell r="E231">
            <v>39719081201.663994</v>
          </cell>
        </row>
        <row r="232">
          <cell r="A232">
            <v>43922</v>
          </cell>
          <cell r="B232">
            <v>37431337672.510002</v>
          </cell>
          <cell r="C232">
            <v>3380622016.5</v>
          </cell>
          <cell r="D232">
            <v>295257601.73500001</v>
          </cell>
          <cell r="E232">
            <v>41107217290.745003</v>
          </cell>
        </row>
        <row r="233">
          <cell r="A233">
            <v>43952</v>
          </cell>
          <cell r="B233">
            <v>37650262797.363998</v>
          </cell>
          <cell r="C233">
            <v>3352935162.3129997</v>
          </cell>
          <cell r="D233">
            <v>295963167.01100004</v>
          </cell>
          <cell r="E233">
            <v>41299161126.688004</v>
          </cell>
        </row>
        <row r="234">
          <cell r="A234">
            <v>43983</v>
          </cell>
          <cell r="B234">
            <v>38435422179.663002</v>
          </cell>
          <cell r="C234">
            <v>3382746193.9000001</v>
          </cell>
          <cell r="D234">
            <v>295014898.588</v>
          </cell>
          <cell r="E234">
            <v>42113183272.151001</v>
          </cell>
        </row>
        <row r="235">
          <cell r="A235">
            <v>44013</v>
          </cell>
          <cell r="B235">
            <v>38576463774.679993</v>
          </cell>
          <cell r="C235">
            <v>3398753274.5999999</v>
          </cell>
          <cell r="D235">
            <v>299304867.58000004</v>
          </cell>
          <cell r="E235">
            <v>42274521916.859993</v>
          </cell>
        </row>
        <row r="236">
          <cell r="A236">
            <v>44044</v>
          </cell>
          <cell r="B236">
            <v>38890072252.723</v>
          </cell>
          <cell r="C236">
            <v>3388437144.5</v>
          </cell>
          <cell r="D236">
            <v>312129026.20999998</v>
          </cell>
          <cell r="E236">
            <v>42590638423.432999</v>
          </cell>
        </row>
        <row r="237">
          <cell r="A237">
            <v>44075</v>
          </cell>
          <cell r="B237">
            <v>38788376314.619995</v>
          </cell>
          <cell r="C237">
            <v>3442183850.5999999</v>
          </cell>
          <cell r="D237">
            <v>305569728.30000001</v>
          </cell>
          <cell r="E237">
            <v>42536129893.519997</v>
          </cell>
        </row>
        <row r="238">
          <cell r="A238">
            <v>44105</v>
          </cell>
          <cell r="B238">
            <v>38830867177.68</v>
          </cell>
          <cell r="C238">
            <v>2874150848.8000002</v>
          </cell>
          <cell r="D238">
            <v>292468817.79500002</v>
          </cell>
          <cell r="E238">
            <v>41997486844.275002</v>
          </cell>
        </row>
        <row r="239">
          <cell r="A239">
            <v>44136</v>
          </cell>
          <cell r="B239">
            <v>38954752310.405998</v>
          </cell>
          <cell r="C239">
            <v>2886712339.0999999</v>
          </cell>
          <cell r="D239">
            <v>308358498.23000002</v>
          </cell>
          <cell r="E239">
            <v>42149823147.736</v>
          </cell>
        </row>
        <row r="240">
          <cell r="A240">
            <v>44166</v>
          </cell>
          <cell r="B240">
            <v>43790942229.723999</v>
          </cell>
          <cell r="C240">
            <v>2875189270</v>
          </cell>
          <cell r="D240">
            <v>317988065.44999999</v>
          </cell>
          <cell r="E240">
            <v>46984119565.173996</v>
          </cell>
        </row>
        <row r="241">
          <cell r="A241">
            <v>44197</v>
          </cell>
          <cell r="B241">
            <v>43311073847.338997</v>
          </cell>
          <cell r="C241">
            <v>2906238678</v>
          </cell>
          <cell r="D241">
            <v>318589296.065</v>
          </cell>
          <cell r="E241">
            <v>46535901821.403999</v>
          </cell>
        </row>
        <row r="242">
          <cell r="A242">
            <v>44228</v>
          </cell>
          <cell r="B242">
            <v>43426154557.707001</v>
          </cell>
          <cell r="C242">
            <v>2917870332.2000003</v>
          </cell>
          <cell r="D242">
            <v>329440029.64999998</v>
          </cell>
          <cell r="E242">
            <v>46673464919.556999</v>
          </cell>
        </row>
        <row r="243">
          <cell r="A243">
            <v>44256</v>
          </cell>
          <cell r="B243">
            <v>42941820457.149994</v>
          </cell>
          <cell r="C243">
            <v>2936577687</v>
          </cell>
          <cell r="D243">
            <v>324101679.995</v>
          </cell>
          <cell r="E243">
            <v>46202499824.144997</v>
          </cell>
        </row>
        <row r="244">
          <cell r="A244">
            <v>44287</v>
          </cell>
          <cell r="B244">
            <v>42732766357.185997</v>
          </cell>
          <cell r="C244">
            <v>954309398</v>
          </cell>
          <cell r="D244">
            <v>347831004.53999996</v>
          </cell>
          <cell r="E244">
            <v>44034906759.725998</v>
          </cell>
        </row>
        <row r="245">
          <cell r="A245">
            <v>44317</v>
          </cell>
          <cell r="B245">
            <v>42660873671.860008</v>
          </cell>
          <cell r="C245">
            <v>954900363</v>
          </cell>
          <cell r="D245">
            <v>358140099.727</v>
          </cell>
          <cell r="E245">
            <v>43973914134.587006</v>
          </cell>
        </row>
        <row r="246">
          <cell r="A246">
            <v>44348</v>
          </cell>
          <cell r="B246">
            <v>42432249486.979996</v>
          </cell>
          <cell r="C246">
            <v>946228216</v>
          </cell>
          <cell r="D246">
            <v>356582838.64999998</v>
          </cell>
          <cell r="E246">
            <v>43735060541.629997</v>
          </cell>
        </row>
        <row r="247">
          <cell r="A247">
            <v>44378</v>
          </cell>
          <cell r="B247">
            <v>43225706554.483002</v>
          </cell>
          <cell r="C247">
            <v>876930692.64699996</v>
          </cell>
          <cell r="D247">
            <v>352994628.39999998</v>
          </cell>
          <cell r="E247">
            <v>44455631875.530006</v>
          </cell>
        </row>
        <row r="248">
          <cell r="A248">
            <v>44409</v>
          </cell>
          <cell r="B248">
            <v>43852066802.593002</v>
          </cell>
          <cell r="C248">
            <v>888484493.403</v>
          </cell>
          <cell r="D248">
            <v>344934877.28100002</v>
          </cell>
          <cell r="E248">
            <v>45085486173.277</v>
          </cell>
        </row>
        <row r="249">
          <cell r="A249">
            <v>44440</v>
          </cell>
          <cell r="B249">
            <v>44858200065.079994</v>
          </cell>
          <cell r="C249">
            <v>876769913.29999995</v>
          </cell>
          <cell r="D249">
            <v>346429574.537</v>
          </cell>
          <cell r="E249">
            <v>46081399552.917</v>
          </cell>
        </row>
        <row r="250">
          <cell r="A250">
            <v>44470</v>
          </cell>
          <cell r="B250">
            <v>43507554774.430992</v>
          </cell>
          <cell r="C250">
            <v>915689164.39999998</v>
          </cell>
          <cell r="D250">
            <v>349512333</v>
          </cell>
          <cell r="E250">
            <v>44772756271.830994</v>
          </cell>
        </row>
        <row r="251">
          <cell r="A251">
            <v>44501</v>
          </cell>
          <cell r="B251">
            <v>42631155485.059998</v>
          </cell>
          <cell r="C251">
            <v>926411040</v>
          </cell>
          <cell r="D251">
            <v>446163284.19000006</v>
          </cell>
          <cell r="E251">
            <v>44003729809.25</v>
          </cell>
        </row>
        <row r="252">
          <cell r="A252">
            <v>44531</v>
          </cell>
          <cell r="B252">
            <v>42781107513.855003</v>
          </cell>
          <cell r="C252">
            <v>920811536.10000002</v>
          </cell>
          <cell r="D252">
            <v>446370564.44</v>
          </cell>
          <cell r="E252">
            <v>44148289614.395004</v>
          </cell>
        </row>
        <row r="253">
          <cell r="A253">
            <v>44562</v>
          </cell>
          <cell r="B253">
            <v>42554603818.019989</v>
          </cell>
          <cell r="C253">
            <v>918311031</v>
          </cell>
          <cell r="D253">
            <v>431949984.10000002</v>
          </cell>
          <cell r="E253">
            <v>43904864833.119987</v>
          </cell>
        </row>
        <row r="254">
          <cell r="A254">
            <v>44593</v>
          </cell>
          <cell r="B254">
            <v>42622738676.770004</v>
          </cell>
          <cell r="C254">
            <v>925301025</v>
          </cell>
          <cell r="D254">
            <v>427903389.222</v>
          </cell>
          <cell r="E254">
            <v>43975943090.992004</v>
          </cell>
        </row>
        <row r="255">
          <cell r="A255">
            <v>44621</v>
          </cell>
          <cell r="B255">
            <v>42032683602</v>
          </cell>
          <cell r="C255">
            <v>924436017</v>
          </cell>
          <cell r="D255">
            <v>422910598.87400001</v>
          </cell>
          <cell r="E255">
            <v>43380030217.874001</v>
          </cell>
        </row>
        <row r="256">
          <cell r="A256">
            <v>44652</v>
          </cell>
          <cell r="B256">
            <v>42306235443.699997</v>
          </cell>
          <cell r="C256">
            <v>929661030</v>
          </cell>
          <cell r="D256">
            <v>425542700.19</v>
          </cell>
          <cell r="E256">
            <v>43661439173.889999</v>
          </cell>
        </row>
        <row r="257">
          <cell r="A257">
            <v>44682</v>
          </cell>
          <cell r="B257">
            <v>41739504087.910004</v>
          </cell>
          <cell r="C257">
            <v>930503021.39999998</v>
          </cell>
          <cell r="D257">
            <v>421716449.56</v>
          </cell>
          <cell r="E257">
            <v>43091723558.870003</v>
          </cell>
        </row>
        <row r="258">
          <cell r="A258">
            <v>44713</v>
          </cell>
          <cell r="B258">
            <v>40849532554.439995</v>
          </cell>
          <cell r="C258">
            <v>954785025</v>
          </cell>
          <cell r="D258">
            <v>407701475.46000004</v>
          </cell>
          <cell r="E258">
            <v>42212019054.899994</v>
          </cell>
        </row>
        <row r="259">
          <cell r="A259">
            <v>44743</v>
          </cell>
          <cell r="B259">
            <v>43158520505.339996</v>
          </cell>
          <cell r="C259">
            <v>312077023.19999999</v>
          </cell>
          <cell r="D259">
            <v>412739370.73500001</v>
          </cell>
          <cell r="E259">
            <v>43883336899.274994</v>
          </cell>
        </row>
        <row r="260">
          <cell r="A260">
            <v>44774</v>
          </cell>
          <cell r="B260">
            <v>43465904659.07</v>
          </cell>
          <cell r="C260">
            <v>313693528.5</v>
          </cell>
          <cell r="D260">
            <v>415135746.56</v>
          </cell>
          <cell r="E260">
            <v>44194733934.129997</v>
          </cell>
        </row>
        <row r="261">
          <cell r="A261">
            <v>44805</v>
          </cell>
          <cell r="B261">
            <v>42927466433.150002</v>
          </cell>
          <cell r="C261">
            <v>314120529.89999998</v>
          </cell>
          <cell r="D261">
            <v>408912734.24000001</v>
          </cell>
          <cell r="E261">
            <v>43650499697.290001</v>
          </cell>
        </row>
        <row r="262">
          <cell r="A262">
            <v>44835</v>
          </cell>
          <cell r="B262">
            <v>39263206990.949997</v>
          </cell>
          <cell r="C262">
            <v>310796019</v>
          </cell>
          <cell r="D262">
            <v>393036935.18700004</v>
          </cell>
          <cell r="E262">
            <v>39967039945.136993</v>
          </cell>
        </row>
        <row r="263">
          <cell r="A263">
            <v>44866</v>
          </cell>
          <cell r="B263">
            <v>41897984101.410004</v>
          </cell>
          <cell r="C263">
            <v>310796019</v>
          </cell>
          <cell r="D263">
            <v>399662784.08899999</v>
          </cell>
          <cell r="E263">
            <v>42608442904.499001</v>
          </cell>
        </row>
        <row r="264">
          <cell r="A264">
            <v>44896</v>
          </cell>
          <cell r="B264">
            <v>42855993573.403008</v>
          </cell>
          <cell r="C264">
            <v>313510527.90000004</v>
          </cell>
          <cell r="D264">
            <v>408882933.50300002</v>
          </cell>
          <cell r="E264">
            <v>43578387034.806007</v>
          </cell>
        </row>
        <row r="265">
          <cell r="A265">
            <v>44927</v>
          </cell>
          <cell r="B265">
            <v>42843306670.056999</v>
          </cell>
          <cell r="C265">
            <v>311101020</v>
          </cell>
          <cell r="D265">
            <v>413333022.32500005</v>
          </cell>
          <cell r="E265">
            <v>43567740712.381996</v>
          </cell>
        </row>
        <row r="266">
          <cell r="A266">
            <v>44958</v>
          </cell>
          <cell r="B266">
            <v>42722908758.530006</v>
          </cell>
          <cell r="C266">
            <v>315066033</v>
          </cell>
          <cell r="D266">
            <v>413036545.34899998</v>
          </cell>
          <cell r="E266">
            <v>43451011336.879005</v>
          </cell>
        </row>
        <row r="267">
          <cell r="A267">
            <v>44986</v>
          </cell>
          <cell r="B267">
            <v>40875751836.959999</v>
          </cell>
          <cell r="C267">
            <v>311101020</v>
          </cell>
          <cell r="D267">
            <v>411219251.20499998</v>
          </cell>
          <cell r="E267">
            <v>41186852856.959999</v>
          </cell>
        </row>
        <row r="268">
          <cell r="A268">
            <v>45017</v>
          </cell>
          <cell r="B268">
            <v>41643753160.020004</v>
          </cell>
          <cell r="C268">
            <v>307136007</v>
          </cell>
          <cell r="D268">
            <v>389151521.68000001</v>
          </cell>
          <cell r="E268">
            <v>42340040688.700005</v>
          </cell>
        </row>
        <row r="269">
          <cell r="A269">
            <v>45047</v>
          </cell>
          <cell r="B269">
            <v>40732561919.690002</v>
          </cell>
          <cell r="C269">
            <v>308051010</v>
          </cell>
          <cell r="D269">
            <v>383094267.20599997</v>
          </cell>
          <cell r="E269">
            <v>41423707196.896004</v>
          </cell>
        </row>
        <row r="270">
          <cell r="A270">
            <v>45078</v>
          </cell>
          <cell r="B270">
            <v>40533495217.236</v>
          </cell>
          <cell r="C270">
            <v>306831006</v>
          </cell>
          <cell r="D270">
            <v>352766732.64300001</v>
          </cell>
          <cell r="E270">
            <v>41193092955.878998</v>
          </cell>
        </row>
        <row r="271">
          <cell r="A271">
            <v>45108</v>
          </cell>
          <cell r="B271">
            <v>41150074668.760002</v>
          </cell>
          <cell r="C271">
            <v>307563008.40000004</v>
          </cell>
          <cell r="D271">
            <v>356628965.79500002</v>
          </cell>
          <cell r="E271">
            <v>41814266642.955002</v>
          </cell>
        </row>
        <row r="272">
          <cell r="A272">
            <v>45139</v>
          </cell>
          <cell r="B272">
            <v>40973337019.534492</v>
          </cell>
          <cell r="C272">
            <v>308386511.10000002</v>
          </cell>
          <cell r="D272">
            <v>355805982.62</v>
          </cell>
          <cell r="E272">
            <v>41637529513.254494</v>
          </cell>
        </row>
        <row r="273">
          <cell r="A273">
            <v>45170</v>
          </cell>
          <cell r="B273">
            <v>41339383095.758995</v>
          </cell>
          <cell r="C273">
            <v>310491018</v>
          </cell>
          <cell r="D273">
            <v>356645496.85000002</v>
          </cell>
          <cell r="E273">
            <v>42006519610.608994</v>
          </cell>
        </row>
        <row r="274">
          <cell r="A274">
            <v>45200</v>
          </cell>
          <cell r="B274">
            <v>41118696318.016006</v>
          </cell>
          <cell r="C274">
            <v>0</v>
          </cell>
          <cell r="D274">
            <v>350083340.38</v>
          </cell>
          <cell r="E274">
            <v>41468779658.396004</v>
          </cell>
        </row>
        <row r="275">
          <cell r="A275">
            <v>45231</v>
          </cell>
          <cell r="B275">
            <v>44627272847.083</v>
          </cell>
          <cell r="C275">
            <v>0</v>
          </cell>
          <cell r="D275">
            <v>348542154.24399996</v>
          </cell>
          <cell r="E275">
            <v>44975815001.327003</v>
          </cell>
        </row>
        <row r="276">
          <cell r="A276">
            <v>45261</v>
          </cell>
          <cell r="B276">
            <v>45316858857.040001</v>
          </cell>
          <cell r="C276">
            <v>0</v>
          </cell>
          <cell r="D276">
            <v>358820491.25999999</v>
          </cell>
          <cell r="E276">
            <v>45675679348.300003</v>
          </cell>
        </row>
        <row r="277">
          <cell r="A277">
            <v>45292</v>
          </cell>
          <cell r="B277">
            <v>45470087968.832008</v>
          </cell>
          <cell r="C277">
            <v>0</v>
          </cell>
          <cell r="D277">
            <v>357301786.89199996</v>
          </cell>
          <cell r="E277">
            <v>45827389755.724007</v>
          </cell>
        </row>
        <row r="278">
          <cell r="A278">
            <v>45323</v>
          </cell>
          <cell r="B278">
            <v>43910612744.825012</v>
          </cell>
          <cell r="C278">
            <v>0</v>
          </cell>
          <cell r="D278">
            <v>360133110.46600002</v>
          </cell>
          <cell r="E278">
            <v>44270745855.291016</v>
          </cell>
        </row>
        <row r="279">
          <cell r="A279">
            <v>45352</v>
          </cell>
          <cell r="B279">
            <v>46148440955.214996</v>
          </cell>
          <cell r="C279">
            <v>0</v>
          </cell>
          <cell r="D279">
            <v>361087392.84000003</v>
          </cell>
          <cell r="E279">
            <v>46509528348.054993</v>
          </cell>
        </row>
        <row r="280">
          <cell r="A280">
            <v>45383</v>
          </cell>
          <cell r="B280">
            <v>45083867046.917992</v>
          </cell>
          <cell r="C280">
            <v>0</v>
          </cell>
          <cell r="D280">
            <v>350716200.69599998</v>
          </cell>
          <cell r="E280">
            <v>45434583247.613991</v>
          </cell>
        </row>
        <row r="281">
          <cell r="A281">
            <v>45413</v>
          </cell>
          <cell r="B281">
            <v>45053168774.764008</v>
          </cell>
          <cell r="C281">
            <v>0</v>
          </cell>
          <cell r="D281">
            <v>349958693.352</v>
          </cell>
          <cell r="E281">
            <v>45403127468.116005</v>
          </cell>
        </row>
        <row r="282">
          <cell r="A282">
            <v>45444</v>
          </cell>
          <cell r="B282">
            <v>45573120442.400993</v>
          </cell>
          <cell r="C282">
            <v>0</v>
          </cell>
          <cell r="D282">
            <v>351007483.25800002</v>
          </cell>
          <cell r="E282">
            <v>45924127925.658997</v>
          </cell>
        </row>
        <row r="283">
          <cell r="A283">
            <v>45474</v>
          </cell>
          <cell r="B283">
            <v>45480952869.560989</v>
          </cell>
          <cell r="C283">
            <v>0</v>
          </cell>
          <cell r="D283">
            <v>344926586.40900004</v>
          </cell>
          <cell r="E283">
            <v>45825879455.969986</v>
          </cell>
        </row>
        <row r="284">
          <cell r="A284">
            <v>45505</v>
          </cell>
          <cell r="B284">
            <v>45069782686.903992</v>
          </cell>
          <cell r="C284">
            <v>0</v>
          </cell>
          <cell r="D284">
            <v>342117726.37</v>
          </cell>
          <cell r="E284">
            <v>45411900413.273994</v>
          </cell>
        </row>
      </sheetData>
      <sheetData sheetId="8">
        <row r="1">
          <cell r="A1" t="str">
            <v>Date</v>
          </cell>
          <cell r="B1" t="str">
            <v>Value</v>
          </cell>
          <cell r="C1" t="str">
            <v>Volume</v>
          </cell>
          <cell r="D1" t="str">
            <v>Trades</v>
          </cell>
        </row>
        <row r="2">
          <cell r="A2">
            <v>33420</v>
          </cell>
        </row>
        <row r="3">
          <cell r="A3">
            <v>33451</v>
          </cell>
        </row>
        <row r="4">
          <cell r="A4">
            <v>33482</v>
          </cell>
        </row>
        <row r="5">
          <cell r="A5">
            <v>33512</v>
          </cell>
        </row>
        <row r="6">
          <cell r="A6">
            <v>33543</v>
          </cell>
        </row>
        <row r="7">
          <cell r="A7">
            <v>33573</v>
          </cell>
        </row>
        <row r="8">
          <cell r="A8">
            <v>33604</v>
          </cell>
        </row>
        <row r="9">
          <cell r="A9">
            <v>33635</v>
          </cell>
        </row>
        <row r="10">
          <cell r="A10">
            <v>33664</v>
          </cell>
        </row>
        <row r="11">
          <cell r="A11">
            <v>33695</v>
          </cell>
        </row>
        <row r="12">
          <cell r="A12">
            <v>33725</v>
          </cell>
        </row>
        <row r="13">
          <cell r="A13">
            <v>33756</v>
          </cell>
        </row>
        <row r="14">
          <cell r="A14">
            <v>33786</v>
          </cell>
        </row>
        <row r="15">
          <cell r="A15">
            <v>33817</v>
          </cell>
        </row>
        <row r="16">
          <cell r="A16">
            <v>33848</v>
          </cell>
        </row>
        <row r="17">
          <cell r="A17">
            <v>33878</v>
          </cell>
        </row>
        <row r="18">
          <cell r="A18">
            <v>33909</v>
          </cell>
        </row>
        <row r="19">
          <cell r="A19">
            <v>33939</v>
          </cell>
        </row>
        <row r="20">
          <cell r="A20">
            <v>33970</v>
          </cell>
        </row>
        <row r="21">
          <cell r="A21">
            <v>34001</v>
          </cell>
        </row>
        <row r="22">
          <cell r="A22">
            <v>34029</v>
          </cell>
        </row>
        <row r="23">
          <cell r="A23">
            <v>34060</v>
          </cell>
        </row>
        <row r="24">
          <cell r="A24">
            <v>34090</v>
          </cell>
        </row>
        <row r="25">
          <cell r="A25">
            <v>34121</v>
          </cell>
        </row>
        <row r="26">
          <cell r="A26">
            <v>34151</v>
          </cell>
        </row>
        <row r="27">
          <cell r="A27">
            <v>34182</v>
          </cell>
        </row>
        <row r="28">
          <cell r="A28">
            <v>34213</v>
          </cell>
        </row>
        <row r="29">
          <cell r="A29">
            <v>34243</v>
          </cell>
        </row>
        <row r="30">
          <cell r="A30">
            <v>34274</v>
          </cell>
        </row>
        <row r="31">
          <cell r="A31">
            <v>34304</v>
          </cell>
        </row>
        <row r="32">
          <cell r="A32">
            <v>34335</v>
          </cell>
        </row>
        <row r="33">
          <cell r="A33">
            <v>34366</v>
          </cell>
        </row>
        <row r="34">
          <cell r="A34">
            <v>34394</v>
          </cell>
        </row>
        <row r="35">
          <cell r="A35">
            <v>34425</v>
          </cell>
        </row>
        <row r="36">
          <cell r="A36">
            <v>34455</v>
          </cell>
        </row>
        <row r="37">
          <cell r="A37">
            <v>34486</v>
          </cell>
        </row>
        <row r="38">
          <cell r="A38">
            <v>34516</v>
          </cell>
        </row>
        <row r="39">
          <cell r="A39">
            <v>34547</v>
          </cell>
        </row>
        <row r="40">
          <cell r="A40">
            <v>34578</v>
          </cell>
        </row>
        <row r="41">
          <cell r="A41">
            <v>34608</v>
          </cell>
        </row>
        <row r="42">
          <cell r="A42">
            <v>34639</v>
          </cell>
        </row>
        <row r="43">
          <cell r="A43">
            <v>34669</v>
          </cell>
        </row>
        <row r="44">
          <cell r="A44">
            <v>34700</v>
          </cell>
        </row>
        <row r="45">
          <cell r="A45">
            <v>34731</v>
          </cell>
        </row>
        <row r="46">
          <cell r="A46">
            <v>34759</v>
          </cell>
        </row>
        <row r="47">
          <cell r="A47">
            <v>34790</v>
          </cell>
        </row>
        <row r="48">
          <cell r="A48">
            <v>34820</v>
          </cell>
        </row>
        <row r="49">
          <cell r="A49">
            <v>34851</v>
          </cell>
        </row>
        <row r="50">
          <cell r="A50">
            <v>34881</v>
          </cell>
        </row>
        <row r="51">
          <cell r="A51">
            <v>34912</v>
          </cell>
        </row>
        <row r="52">
          <cell r="A52">
            <v>34943</v>
          </cell>
        </row>
        <row r="53">
          <cell r="A53">
            <v>34973</v>
          </cell>
        </row>
        <row r="54">
          <cell r="A54">
            <v>35004</v>
          </cell>
        </row>
        <row r="55">
          <cell r="A55">
            <v>35034</v>
          </cell>
        </row>
        <row r="56">
          <cell r="A56">
            <v>35065</v>
          </cell>
        </row>
        <row r="57">
          <cell r="A57">
            <v>35096</v>
          </cell>
        </row>
        <row r="58">
          <cell r="A58">
            <v>35125</v>
          </cell>
        </row>
        <row r="59">
          <cell r="A59">
            <v>35156</v>
          </cell>
        </row>
        <row r="60">
          <cell r="A60">
            <v>35186</v>
          </cell>
        </row>
        <row r="61">
          <cell r="A61">
            <v>35217</v>
          </cell>
        </row>
        <row r="62">
          <cell r="A62">
            <v>35247</v>
          </cell>
        </row>
        <row r="63">
          <cell r="A63">
            <v>35278</v>
          </cell>
        </row>
        <row r="64">
          <cell r="A64">
            <v>35309</v>
          </cell>
        </row>
        <row r="65">
          <cell r="A65">
            <v>35339</v>
          </cell>
        </row>
        <row r="66">
          <cell r="A66">
            <v>35370</v>
          </cell>
        </row>
        <row r="67">
          <cell r="A67">
            <v>35400</v>
          </cell>
        </row>
        <row r="68">
          <cell r="A68">
            <v>35431</v>
          </cell>
        </row>
        <row r="69">
          <cell r="A69">
            <v>35462</v>
          </cell>
        </row>
        <row r="70">
          <cell r="A70">
            <v>35490</v>
          </cell>
        </row>
        <row r="71">
          <cell r="A71">
            <v>35521</v>
          </cell>
        </row>
        <row r="72">
          <cell r="A72">
            <v>35551</v>
          </cell>
        </row>
        <row r="73">
          <cell r="A73">
            <v>35582</v>
          </cell>
        </row>
        <row r="74">
          <cell r="A74">
            <v>35612</v>
          </cell>
        </row>
        <row r="75">
          <cell r="A75">
            <v>35643</v>
          </cell>
        </row>
        <row r="76">
          <cell r="A76">
            <v>35674</v>
          </cell>
        </row>
        <row r="77">
          <cell r="A77">
            <v>35704</v>
          </cell>
        </row>
        <row r="78">
          <cell r="A78">
            <v>35735</v>
          </cell>
        </row>
        <row r="79">
          <cell r="A79">
            <v>35765</v>
          </cell>
        </row>
        <row r="80">
          <cell r="A80">
            <v>35796</v>
          </cell>
        </row>
        <row r="81">
          <cell r="A81">
            <v>35827</v>
          </cell>
        </row>
        <row r="82">
          <cell r="A82">
            <v>35855</v>
          </cell>
        </row>
        <row r="83">
          <cell r="A83">
            <v>35886</v>
          </cell>
        </row>
        <row r="84">
          <cell r="A84">
            <v>35916</v>
          </cell>
        </row>
        <row r="85">
          <cell r="A85">
            <v>35947</v>
          </cell>
        </row>
        <row r="86">
          <cell r="A86">
            <v>35977</v>
          </cell>
        </row>
        <row r="87">
          <cell r="A87">
            <v>36008</v>
          </cell>
        </row>
        <row r="88">
          <cell r="A88">
            <v>36039</v>
          </cell>
        </row>
        <row r="89">
          <cell r="A89">
            <v>36069</v>
          </cell>
        </row>
        <row r="90">
          <cell r="A90">
            <v>36100</v>
          </cell>
        </row>
        <row r="91">
          <cell r="A91">
            <v>36130</v>
          </cell>
        </row>
        <row r="92">
          <cell r="A92">
            <v>36161</v>
          </cell>
        </row>
        <row r="93">
          <cell r="A93">
            <v>36192</v>
          </cell>
        </row>
        <row r="94">
          <cell r="A94">
            <v>36220</v>
          </cell>
        </row>
        <row r="95">
          <cell r="A95">
            <v>36251</v>
          </cell>
        </row>
        <row r="96">
          <cell r="A96">
            <v>36281</v>
          </cell>
        </row>
        <row r="97">
          <cell r="A97">
            <v>36312</v>
          </cell>
        </row>
        <row r="98">
          <cell r="A98">
            <v>36342</v>
          </cell>
        </row>
        <row r="99">
          <cell r="A99">
            <v>36373</v>
          </cell>
        </row>
        <row r="100">
          <cell r="A100">
            <v>36404</v>
          </cell>
        </row>
        <row r="101">
          <cell r="A101">
            <v>36434</v>
          </cell>
        </row>
        <row r="102">
          <cell r="A102">
            <v>36465</v>
          </cell>
        </row>
        <row r="103">
          <cell r="A103">
            <v>36495</v>
          </cell>
        </row>
        <row r="104">
          <cell r="A104">
            <v>36526</v>
          </cell>
        </row>
        <row r="105">
          <cell r="A105">
            <v>36557</v>
          </cell>
        </row>
        <row r="106">
          <cell r="A106">
            <v>36586</v>
          </cell>
        </row>
        <row r="107">
          <cell r="A107">
            <v>36617</v>
          </cell>
        </row>
        <row r="108">
          <cell r="A108">
            <v>36647</v>
          </cell>
        </row>
        <row r="109">
          <cell r="A109">
            <v>36678</v>
          </cell>
        </row>
        <row r="110">
          <cell r="A110">
            <v>36708</v>
          </cell>
        </row>
        <row r="111">
          <cell r="A111">
            <v>36739</v>
          </cell>
        </row>
        <row r="112">
          <cell r="A112">
            <v>36770</v>
          </cell>
        </row>
        <row r="113">
          <cell r="A113">
            <v>36800</v>
          </cell>
        </row>
        <row r="114">
          <cell r="A114">
            <v>36831</v>
          </cell>
        </row>
        <row r="115">
          <cell r="A115">
            <v>36861</v>
          </cell>
        </row>
        <row r="116">
          <cell r="A116">
            <v>36892</v>
          </cell>
        </row>
        <row r="117">
          <cell r="A117">
            <v>36923</v>
          </cell>
        </row>
        <row r="118">
          <cell r="A118">
            <v>36951</v>
          </cell>
        </row>
        <row r="119">
          <cell r="A119">
            <v>36982</v>
          </cell>
        </row>
        <row r="120">
          <cell r="A120">
            <v>37012</v>
          </cell>
        </row>
        <row r="121">
          <cell r="A121">
            <v>37043</v>
          </cell>
        </row>
        <row r="122">
          <cell r="A122">
            <v>37073</v>
          </cell>
        </row>
        <row r="123">
          <cell r="A123">
            <v>37104</v>
          </cell>
        </row>
        <row r="124">
          <cell r="A124">
            <v>37135</v>
          </cell>
        </row>
        <row r="125">
          <cell r="A125">
            <v>37165</v>
          </cell>
        </row>
        <row r="126">
          <cell r="A126">
            <v>37196</v>
          </cell>
        </row>
        <row r="127">
          <cell r="A127">
            <v>37226</v>
          </cell>
        </row>
        <row r="128">
          <cell r="A128">
            <v>37257</v>
          </cell>
        </row>
        <row r="129">
          <cell r="A129">
            <v>37288</v>
          </cell>
        </row>
        <row r="130">
          <cell r="A130">
            <v>37316</v>
          </cell>
        </row>
        <row r="131">
          <cell r="A131">
            <v>37347</v>
          </cell>
        </row>
        <row r="132">
          <cell r="A132">
            <v>37377</v>
          </cell>
        </row>
        <row r="133">
          <cell r="A133">
            <v>37408</v>
          </cell>
        </row>
        <row r="134">
          <cell r="A134">
            <v>37438</v>
          </cell>
        </row>
        <row r="135">
          <cell r="A135">
            <v>37469</v>
          </cell>
        </row>
        <row r="136">
          <cell r="A136">
            <v>37500</v>
          </cell>
        </row>
        <row r="137">
          <cell r="A137">
            <v>37530</v>
          </cell>
        </row>
        <row r="138">
          <cell r="A138">
            <v>37561</v>
          </cell>
        </row>
        <row r="139">
          <cell r="A139">
            <v>37591</v>
          </cell>
        </row>
        <row r="140">
          <cell r="A140">
            <v>37622</v>
          </cell>
        </row>
        <row r="141">
          <cell r="A141">
            <v>37653</v>
          </cell>
        </row>
        <row r="142">
          <cell r="A142">
            <v>37681</v>
          </cell>
        </row>
        <row r="143">
          <cell r="A143">
            <v>37712</v>
          </cell>
        </row>
        <row r="144">
          <cell r="A144">
            <v>37742</v>
          </cell>
        </row>
        <row r="145">
          <cell r="A145">
            <v>37773</v>
          </cell>
        </row>
        <row r="146">
          <cell r="A146">
            <v>37803</v>
          </cell>
        </row>
        <row r="147">
          <cell r="A147">
            <v>37834</v>
          </cell>
        </row>
        <row r="148">
          <cell r="A148">
            <v>37865</v>
          </cell>
        </row>
        <row r="149">
          <cell r="A149">
            <v>37895</v>
          </cell>
        </row>
        <row r="150">
          <cell r="A150">
            <v>37926</v>
          </cell>
        </row>
        <row r="151">
          <cell r="A151">
            <v>37956</v>
          </cell>
        </row>
        <row r="152">
          <cell r="A152">
            <v>37987</v>
          </cell>
        </row>
        <row r="153">
          <cell r="A153">
            <v>38018</v>
          </cell>
        </row>
        <row r="154">
          <cell r="A154">
            <v>38047</v>
          </cell>
        </row>
        <row r="155">
          <cell r="A155">
            <v>38078</v>
          </cell>
        </row>
        <row r="156">
          <cell r="A156">
            <v>38108</v>
          </cell>
        </row>
        <row r="157">
          <cell r="A157">
            <v>38139</v>
          </cell>
        </row>
        <row r="158">
          <cell r="A158">
            <v>38169</v>
          </cell>
        </row>
        <row r="159">
          <cell r="A159">
            <v>38200</v>
          </cell>
        </row>
        <row r="160">
          <cell r="A160">
            <v>38231</v>
          </cell>
        </row>
        <row r="161">
          <cell r="A161">
            <v>38261</v>
          </cell>
        </row>
        <row r="162">
          <cell r="A162">
            <v>38292</v>
          </cell>
        </row>
        <row r="163">
          <cell r="A163">
            <v>38322</v>
          </cell>
        </row>
        <row r="164">
          <cell r="A164">
            <v>38353</v>
          </cell>
        </row>
        <row r="165">
          <cell r="A165">
            <v>38384</v>
          </cell>
        </row>
        <row r="166">
          <cell r="A166">
            <v>38412</v>
          </cell>
        </row>
        <row r="167">
          <cell r="A167">
            <v>38443</v>
          </cell>
        </row>
        <row r="168">
          <cell r="A168">
            <v>38473</v>
          </cell>
        </row>
        <row r="169">
          <cell r="A169">
            <v>38504</v>
          </cell>
        </row>
        <row r="170">
          <cell r="A170">
            <v>38534</v>
          </cell>
        </row>
        <row r="171">
          <cell r="A171">
            <v>38565</v>
          </cell>
        </row>
        <row r="172">
          <cell r="A172">
            <v>38596</v>
          </cell>
        </row>
        <row r="173">
          <cell r="A173">
            <v>38626</v>
          </cell>
        </row>
        <row r="174">
          <cell r="A174">
            <v>38657</v>
          </cell>
        </row>
        <row r="175">
          <cell r="A175">
            <v>38687</v>
          </cell>
        </row>
        <row r="176">
          <cell r="A176">
            <v>38718</v>
          </cell>
        </row>
        <row r="177">
          <cell r="A177">
            <v>38749</v>
          </cell>
        </row>
        <row r="178">
          <cell r="A178">
            <v>38777</v>
          </cell>
        </row>
        <row r="179">
          <cell r="A179">
            <v>38808</v>
          </cell>
        </row>
        <row r="180">
          <cell r="A180">
            <v>38838</v>
          </cell>
        </row>
        <row r="181">
          <cell r="A181">
            <v>38869</v>
          </cell>
        </row>
        <row r="182">
          <cell r="A182">
            <v>38899</v>
          </cell>
        </row>
        <row r="183">
          <cell r="A183">
            <v>38930</v>
          </cell>
        </row>
        <row r="184">
          <cell r="A184">
            <v>38961</v>
          </cell>
        </row>
        <row r="185">
          <cell r="A185">
            <v>38991</v>
          </cell>
        </row>
        <row r="186">
          <cell r="A186">
            <v>39022</v>
          </cell>
        </row>
        <row r="187">
          <cell r="A187">
            <v>39052</v>
          </cell>
        </row>
        <row r="188">
          <cell r="A188">
            <v>39083</v>
          </cell>
        </row>
        <row r="189">
          <cell r="A189">
            <v>39114</v>
          </cell>
        </row>
        <row r="190">
          <cell r="A190">
            <v>39142</v>
          </cell>
        </row>
        <row r="191">
          <cell r="A191">
            <v>39173</v>
          </cell>
        </row>
        <row r="192">
          <cell r="A192">
            <v>39203</v>
          </cell>
        </row>
        <row r="193">
          <cell r="A193">
            <v>39234</v>
          </cell>
        </row>
        <row r="194">
          <cell r="A194">
            <v>39264</v>
          </cell>
        </row>
        <row r="195">
          <cell r="A195">
            <v>39295</v>
          </cell>
        </row>
        <row r="196">
          <cell r="A196">
            <v>39326</v>
          </cell>
        </row>
        <row r="197">
          <cell r="A197">
            <v>39356</v>
          </cell>
        </row>
        <row r="198">
          <cell r="A198">
            <v>39387</v>
          </cell>
        </row>
        <row r="199">
          <cell r="A199">
            <v>39417</v>
          </cell>
        </row>
        <row r="200">
          <cell r="A200">
            <v>39448</v>
          </cell>
        </row>
        <row r="201">
          <cell r="A201">
            <v>39479</v>
          </cell>
        </row>
        <row r="202">
          <cell r="A202">
            <v>39508</v>
          </cell>
        </row>
        <row r="203">
          <cell r="A203">
            <v>39539</v>
          </cell>
        </row>
        <row r="204">
          <cell r="A204">
            <v>39569</v>
          </cell>
        </row>
        <row r="205">
          <cell r="A205">
            <v>39600</v>
          </cell>
        </row>
        <row r="206">
          <cell r="A206">
            <v>39630</v>
          </cell>
        </row>
        <row r="207">
          <cell r="A207">
            <v>39661</v>
          </cell>
        </row>
        <row r="208">
          <cell r="A208">
            <v>39692</v>
          </cell>
        </row>
        <row r="209">
          <cell r="A209">
            <v>39722</v>
          </cell>
        </row>
        <row r="210">
          <cell r="A210">
            <v>39753</v>
          </cell>
        </row>
        <row r="211">
          <cell r="A211">
            <v>39783</v>
          </cell>
        </row>
        <row r="212">
          <cell r="A212">
            <v>39814</v>
          </cell>
        </row>
        <row r="213">
          <cell r="A213">
            <v>39845</v>
          </cell>
        </row>
        <row r="214">
          <cell r="A214">
            <v>39873</v>
          </cell>
        </row>
        <row r="215">
          <cell r="A215">
            <v>39904</v>
          </cell>
        </row>
        <row r="216">
          <cell r="A216">
            <v>39934</v>
          </cell>
        </row>
        <row r="217">
          <cell r="A217">
            <v>39965</v>
          </cell>
        </row>
        <row r="218">
          <cell r="A218">
            <v>39995</v>
          </cell>
        </row>
        <row r="219">
          <cell r="A219">
            <v>40026</v>
          </cell>
        </row>
        <row r="220">
          <cell r="A220">
            <v>40057</v>
          </cell>
        </row>
        <row r="221">
          <cell r="A221">
            <v>40087</v>
          </cell>
        </row>
        <row r="222">
          <cell r="A222">
            <v>40118</v>
          </cell>
        </row>
        <row r="223">
          <cell r="A223">
            <v>40148</v>
          </cell>
        </row>
        <row r="224">
          <cell r="A224">
            <v>40179</v>
          </cell>
        </row>
        <row r="225">
          <cell r="A225">
            <v>40210</v>
          </cell>
        </row>
        <row r="226">
          <cell r="A226">
            <v>40238</v>
          </cell>
        </row>
        <row r="227">
          <cell r="A227">
            <v>40269</v>
          </cell>
        </row>
        <row r="228">
          <cell r="A228">
            <v>40299</v>
          </cell>
        </row>
        <row r="229">
          <cell r="A229">
            <v>40330</v>
          </cell>
        </row>
        <row r="230">
          <cell r="A230">
            <v>40360</v>
          </cell>
        </row>
        <row r="231">
          <cell r="A231">
            <v>40391</v>
          </cell>
        </row>
        <row r="232">
          <cell r="A232">
            <v>40422</v>
          </cell>
        </row>
        <row r="233">
          <cell r="A233">
            <v>40452</v>
          </cell>
        </row>
        <row r="234">
          <cell r="A234">
            <v>40483</v>
          </cell>
        </row>
        <row r="235">
          <cell r="A235">
            <v>40513</v>
          </cell>
        </row>
        <row r="236">
          <cell r="A236">
            <v>40544</v>
          </cell>
        </row>
        <row r="237">
          <cell r="A237">
            <v>40575</v>
          </cell>
        </row>
        <row r="238">
          <cell r="A238">
            <v>40603</v>
          </cell>
        </row>
        <row r="239">
          <cell r="A239">
            <v>40634</v>
          </cell>
        </row>
        <row r="240">
          <cell r="A240">
            <v>40664</v>
          </cell>
        </row>
        <row r="241">
          <cell r="A241">
            <v>40695</v>
          </cell>
        </row>
        <row r="242">
          <cell r="A242">
            <v>40725</v>
          </cell>
        </row>
        <row r="243">
          <cell r="A243">
            <v>40756</v>
          </cell>
        </row>
        <row r="244">
          <cell r="A244">
            <v>40787</v>
          </cell>
        </row>
        <row r="245">
          <cell r="A245">
            <v>40817</v>
          </cell>
        </row>
        <row r="246">
          <cell r="A246">
            <v>40848</v>
          </cell>
        </row>
        <row r="247">
          <cell r="A247">
            <v>40878</v>
          </cell>
        </row>
        <row r="248">
          <cell r="A248">
            <v>40909</v>
          </cell>
        </row>
        <row r="249">
          <cell r="A249">
            <v>40940</v>
          </cell>
        </row>
        <row r="250">
          <cell r="A250">
            <v>40969</v>
          </cell>
        </row>
        <row r="251">
          <cell r="A251">
            <v>41000</v>
          </cell>
        </row>
        <row r="252">
          <cell r="A252">
            <v>41030</v>
          </cell>
        </row>
        <row r="253">
          <cell r="A253">
            <v>41061</v>
          </cell>
        </row>
        <row r="254">
          <cell r="A254">
            <v>41091</v>
          </cell>
        </row>
        <row r="255">
          <cell r="A255">
            <v>41122</v>
          </cell>
        </row>
        <row r="256">
          <cell r="A256">
            <v>41153</v>
          </cell>
        </row>
        <row r="257">
          <cell r="A257">
            <v>41183</v>
          </cell>
        </row>
        <row r="258">
          <cell r="A258">
            <v>41214</v>
          </cell>
        </row>
        <row r="259">
          <cell r="A259">
            <v>41244</v>
          </cell>
        </row>
        <row r="260">
          <cell r="A260">
            <v>41275</v>
          </cell>
        </row>
        <row r="261">
          <cell r="A261">
            <v>41306</v>
          </cell>
        </row>
        <row r="262">
          <cell r="A262">
            <v>41334</v>
          </cell>
        </row>
        <row r="263">
          <cell r="A263">
            <v>41365</v>
          </cell>
        </row>
        <row r="264">
          <cell r="A264">
            <v>41395</v>
          </cell>
        </row>
        <row r="265">
          <cell r="A265">
            <v>41426</v>
          </cell>
        </row>
        <row r="266">
          <cell r="A266">
            <v>41456</v>
          </cell>
        </row>
        <row r="267">
          <cell r="A267">
            <v>41487</v>
          </cell>
        </row>
        <row r="268">
          <cell r="A268">
            <v>41518</v>
          </cell>
        </row>
        <row r="269">
          <cell r="A269">
            <v>41548</v>
          </cell>
        </row>
        <row r="270">
          <cell r="A270">
            <v>41579</v>
          </cell>
        </row>
        <row r="271">
          <cell r="A271">
            <v>41609</v>
          </cell>
        </row>
        <row r="272">
          <cell r="A272">
            <v>41640</v>
          </cell>
        </row>
        <row r="273">
          <cell r="A273">
            <v>41671</v>
          </cell>
        </row>
        <row r="274">
          <cell r="A274">
            <v>41699</v>
          </cell>
        </row>
        <row r="275">
          <cell r="A275">
            <v>41730</v>
          </cell>
        </row>
        <row r="276">
          <cell r="A276">
            <v>41760</v>
          </cell>
        </row>
        <row r="277">
          <cell r="A277">
            <v>41791</v>
          </cell>
        </row>
        <row r="278">
          <cell r="A278">
            <v>41821</v>
          </cell>
        </row>
        <row r="279">
          <cell r="A279">
            <v>41852</v>
          </cell>
        </row>
        <row r="280">
          <cell r="A280">
            <v>41883</v>
          </cell>
        </row>
        <row r="281">
          <cell r="A281">
            <v>41913</v>
          </cell>
        </row>
        <row r="282">
          <cell r="A282">
            <v>41944</v>
          </cell>
        </row>
        <row r="283">
          <cell r="A283">
            <v>41974</v>
          </cell>
        </row>
        <row r="284">
          <cell r="A284">
            <v>42005</v>
          </cell>
        </row>
        <row r="285">
          <cell r="A285">
            <v>42036</v>
          </cell>
        </row>
        <row r="286">
          <cell r="A286">
            <v>42064</v>
          </cell>
        </row>
        <row r="287">
          <cell r="A287">
            <v>42095</v>
          </cell>
        </row>
        <row r="288">
          <cell r="A288">
            <v>42125</v>
          </cell>
        </row>
        <row r="289">
          <cell r="A289">
            <v>42156</v>
          </cell>
        </row>
        <row r="290">
          <cell r="A290">
            <v>42186</v>
          </cell>
        </row>
        <row r="291">
          <cell r="A291">
            <v>42217</v>
          </cell>
        </row>
        <row r="292">
          <cell r="A292">
            <v>42248</v>
          </cell>
        </row>
        <row r="293">
          <cell r="A293">
            <v>42278</v>
          </cell>
        </row>
        <row r="294">
          <cell r="A294">
            <v>42309</v>
          </cell>
        </row>
        <row r="295">
          <cell r="A295">
            <v>42339</v>
          </cell>
        </row>
        <row r="296">
          <cell r="A296">
            <v>42370</v>
          </cell>
        </row>
        <row r="297">
          <cell r="A297">
            <v>42401</v>
          </cell>
          <cell r="B297">
            <v>111129618.147</v>
          </cell>
          <cell r="C297">
            <v>1260794</v>
          </cell>
          <cell r="D297">
            <v>6554</v>
          </cell>
        </row>
        <row r="298">
          <cell r="A298">
            <v>42430</v>
          </cell>
          <cell r="B298">
            <v>118152846.54200001</v>
          </cell>
          <cell r="C298">
            <v>1301302</v>
          </cell>
          <cell r="D298">
            <v>6284</v>
          </cell>
        </row>
        <row r="299">
          <cell r="A299">
            <v>42461</v>
          </cell>
          <cell r="B299">
            <v>102935576.227</v>
          </cell>
          <cell r="C299">
            <v>1137128</v>
          </cell>
          <cell r="D299">
            <v>5575</v>
          </cell>
        </row>
        <row r="300">
          <cell r="A300">
            <v>42491</v>
          </cell>
          <cell r="B300">
            <v>137543591.11500004</v>
          </cell>
          <cell r="C300">
            <v>1531312</v>
          </cell>
          <cell r="D300">
            <v>7561</v>
          </cell>
        </row>
        <row r="301">
          <cell r="A301">
            <v>42522</v>
          </cell>
          <cell r="B301">
            <v>132306198.22749999</v>
          </cell>
          <cell r="C301">
            <v>1489048</v>
          </cell>
          <cell r="D301">
            <v>7905</v>
          </cell>
        </row>
        <row r="302">
          <cell r="A302">
            <v>42552</v>
          </cell>
          <cell r="B302">
            <v>145695568.375</v>
          </cell>
          <cell r="C302">
            <v>1566148</v>
          </cell>
          <cell r="D302">
            <v>6627</v>
          </cell>
        </row>
        <row r="303">
          <cell r="A303">
            <v>42583</v>
          </cell>
          <cell r="B303">
            <v>117375201.38299999</v>
          </cell>
          <cell r="C303">
            <v>1276811</v>
          </cell>
          <cell r="D303">
            <v>6059</v>
          </cell>
        </row>
        <row r="304">
          <cell r="A304">
            <v>42614</v>
          </cell>
          <cell r="B304">
            <v>117447527.655</v>
          </cell>
          <cell r="C304">
            <v>1274104</v>
          </cell>
          <cell r="D304">
            <v>6041</v>
          </cell>
        </row>
        <row r="305">
          <cell r="A305">
            <v>42644</v>
          </cell>
          <cell r="B305">
            <v>112778958.9258</v>
          </cell>
          <cell r="C305">
            <v>1193125</v>
          </cell>
          <cell r="D305">
            <v>6586</v>
          </cell>
        </row>
        <row r="306">
          <cell r="A306">
            <v>42675</v>
          </cell>
          <cell r="B306">
            <v>125910168.74999999</v>
          </cell>
          <cell r="C306">
            <v>1339149</v>
          </cell>
          <cell r="D306">
            <v>6389</v>
          </cell>
        </row>
        <row r="307">
          <cell r="A307">
            <v>42705</v>
          </cell>
          <cell r="B307">
            <v>129186333.80999999</v>
          </cell>
          <cell r="C307">
            <v>1372860</v>
          </cell>
          <cell r="D307">
            <v>4848</v>
          </cell>
        </row>
        <row r="308">
          <cell r="A308">
            <v>42736</v>
          </cell>
          <cell r="B308">
            <v>93671336.385000005</v>
          </cell>
          <cell r="C308">
            <v>994271</v>
          </cell>
          <cell r="D308">
            <v>4352</v>
          </cell>
        </row>
        <row r="309">
          <cell r="A309">
            <v>42767</v>
          </cell>
          <cell r="B309">
            <v>110723370.97699998</v>
          </cell>
          <cell r="C309">
            <v>1169804</v>
          </cell>
          <cell r="D309">
            <v>4748</v>
          </cell>
        </row>
        <row r="310">
          <cell r="A310">
            <v>42795</v>
          </cell>
          <cell r="B310">
            <v>262143993.829</v>
          </cell>
          <cell r="C310">
            <v>2710405</v>
          </cell>
          <cell r="D310">
            <v>6880</v>
          </cell>
        </row>
        <row r="311">
          <cell r="A311">
            <v>42826</v>
          </cell>
          <cell r="B311">
            <v>59319254.278999984</v>
          </cell>
          <cell r="C311">
            <v>630456</v>
          </cell>
          <cell r="D311">
            <v>3612</v>
          </cell>
        </row>
        <row r="312">
          <cell r="A312">
            <v>42856</v>
          </cell>
          <cell r="B312">
            <v>131853223.642</v>
          </cell>
          <cell r="C312">
            <v>1398208</v>
          </cell>
          <cell r="D312">
            <v>4745</v>
          </cell>
        </row>
        <row r="313">
          <cell r="A313">
            <v>42887</v>
          </cell>
          <cell r="B313">
            <v>109755459.95399998</v>
          </cell>
          <cell r="C313">
            <v>1183142</v>
          </cell>
          <cell r="D313">
            <v>5379</v>
          </cell>
        </row>
        <row r="314">
          <cell r="A314">
            <v>42917</v>
          </cell>
          <cell r="B314">
            <v>81807138.406000018</v>
          </cell>
          <cell r="C314">
            <v>896470</v>
          </cell>
          <cell r="D314">
            <v>4594</v>
          </cell>
        </row>
        <row r="315">
          <cell r="A315">
            <v>42948</v>
          </cell>
          <cell r="B315">
            <v>103525685.05600002</v>
          </cell>
          <cell r="C315">
            <v>1089347</v>
          </cell>
          <cell r="D315">
            <v>4518</v>
          </cell>
        </row>
        <row r="316">
          <cell r="A316">
            <v>42979</v>
          </cell>
          <cell r="B316">
            <v>64961291.538999997</v>
          </cell>
          <cell r="C316">
            <v>707895</v>
          </cell>
          <cell r="D316">
            <v>3779</v>
          </cell>
        </row>
        <row r="317">
          <cell r="A317">
            <v>43009</v>
          </cell>
          <cell r="B317">
            <v>85687489.218999997</v>
          </cell>
          <cell r="C317">
            <v>967780</v>
          </cell>
          <cell r="D317">
            <v>3704</v>
          </cell>
        </row>
        <row r="318">
          <cell r="A318">
            <v>43040</v>
          </cell>
          <cell r="B318">
            <v>65686223.153499998</v>
          </cell>
          <cell r="C318">
            <v>718854</v>
          </cell>
          <cell r="D318">
            <v>3555</v>
          </cell>
        </row>
        <row r="319">
          <cell r="A319">
            <v>43070</v>
          </cell>
          <cell r="B319">
            <v>59137415.172999993</v>
          </cell>
          <cell r="C319">
            <v>637152</v>
          </cell>
          <cell r="D319">
            <v>2875</v>
          </cell>
        </row>
        <row r="320">
          <cell r="A320">
            <v>43101</v>
          </cell>
          <cell r="B320">
            <v>75798220.591499984</v>
          </cell>
          <cell r="C320">
            <v>812492</v>
          </cell>
          <cell r="D320">
            <v>3062</v>
          </cell>
        </row>
        <row r="321">
          <cell r="A321">
            <v>43132</v>
          </cell>
          <cell r="B321">
            <v>74935154.150600001</v>
          </cell>
          <cell r="C321">
            <v>821049</v>
          </cell>
          <cell r="D321">
            <v>3382</v>
          </cell>
        </row>
        <row r="322">
          <cell r="A322">
            <v>43160</v>
          </cell>
          <cell r="B322">
            <v>86716540.92400001</v>
          </cell>
          <cell r="C322">
            <v>923789</v>
          </cell>
          <cell r="D322">
            <v>3308</v>
          </cell>
        </row>
        <row r="323">
          <cell r="A323">
            <v>43191</v>
          </cell>
          <cell r="B323">
            <v>57345779.068999998</v>
          </cell>
          <cell r="C323">
            <v>626293</v>
          </cell>
          <cell r="D323">
            <v>2903</v>
          </cell>
        </row>
        <row r="324">
          <cell r="A324">
            <v>43221</v>
          </cell>
          <cell r="B324">
            <v>65260753.905999996</v>
          </cell>
          <cell r="C324">
            <v>734201</v>
          </cell>
          <cell r="D324">
            <v>3339</v>
          </cell>
        </row>
        <row r="325">
          <cell r="A325">
            <v>43252</v>
          </cell>
          <cell r="B325">
            <v>63779904.247999996</v>
          </cell>
          <cell r="C325">
            <v>716404</v>
          </cell>
          <cell r="D325">
            <v>3422</v>
          </cell>
        </row>
        <row r="326">
          <cell r="A326">
            <v>43282</v>
          </cell>
          <cell r="B326">
            <v>50093626.406000003</v>
          </cell>
          <cell r="C326">
            <v>538883</v>
          </cell>
          <cell r="D326">
            <v>2633</v>
          </cell>
        </row>
        <row r="327">
          <cell r="A327">
            <v>43313</v>
          </cell>
          <cell r="B327">
            <v>69711463.06750001</v>
          </cell>
          <cell r="C327">
            <v>752368</v>
          </cell>
          <cell r="D327">
            <v>3623</v>
          </cell>
        </row>
        <row r="328">
          <cell r="A328">
            <v>43344</v>
          </cell>
          <cell r="B328">
            <v>50351812.151999988</v>
          </cell>
          <cell r="C328">
            <v>526214</v>
          </cell>
          <cell r="D328">
            <v>3195</v>
          </cell>
        </row>
        <row r="329">
          <cell r="A329">
            <v>43374</v>
          </cell>
          <cell r="B329">
            <v>54013480.090000004</v>
          </cell>
          <cell r="C329">
            <v>578584</v>
          </cell>
          <cell r="D329">
            <v>2571</v>
          </cell>
        </row>
        <row r="330">
          <cell r="A330">
            <v>43405</v>
          </cell>
          <cell r="B330">
            <v>45880654.952999994</v>
          </cell>
          <cell r="C330">
            <v>494425</v>
          </cell>
          <cell r="D330">
            <v>2385</v>
          </cell>
        </row>
        <row r="331">
          <cell r="A331">
            <v>43435</v>
          </cell>
          <cell r="B331">
            <v>39240090.506000005</v>
          </cell>
          <cell r="C331">
            <v>422732</v>
          </cell>
          <cell r="D331">
            <v>2340</v>
          </cell>
        </row>
        <row r="332">
          <cell r="A332">
            <v>43466</v>
          </cell>
          <cell r="B332">
            <v>31813052.084000003</v>
          </cell>
          <cell r="C332">
            <v>348096</v>
          </cell>
          <cell r="D332">
            <v>1746</v>
          </cell>
        </row>
        <row r="333">
          <cell r="A333">
            <v>43497</v>
          </cell>
          <cell r="B333">
            <v>49229205.662500009</v>
          </cell>
          <cell r="C333">
            <v>530666</v>
          </cell>
          <cell r="D333">
            <v>2486</v>
          </cell>
        </row>
        <row r="334">
          <cell r="A334">
            <v>43525</v>
          </cell>
          <cell r="B334">
            <v>57570971.491500005</v>
          </cell>
          <cell r="C334">
            <v>603112</v>
          </cell>
          <cell r="D334">
            <v>2798</v>
          </cell>
        </row>
        <row r="335">
          <cell r="A335">
            <v>43556</v>
          </cell>
          <cell r="B335">
            <v>54941971.585000001</v>
          </cell>
          <cell r="C335">
            <v>569299</v>
          </cell>
          <cell r="D335">
            <v>3576</v>
          </cell>
        </row>
        <row r="336">
          <cell r="A336">
            <v>43586</v>
          </cell>
          <cell r="B336">
            <v>67330174.126000002</v>
          </cell>
          <cell r="C336">
            <v>707049</v>
          </cell>
          <cell r="D336">
            <v>2746</v>
          </cell>
        </row>
        <row r="337">
          <cell r="A337">
            <v>43617</v>
          </cell>
          <cell r="B337">
            <v>50865538.657000013</v>
          </cell>
          <cell r="C337">
            <v>536385</v>
          </cell>
          <cell r="D337">
            <v>2337</v>
          </cell>
        </row>
        <row r="338">
          <cell r="A338">
            <v>43647</v>
          </cell>
          <cell r="B338">
            <v>42731076.597000003</v>
          </cell>
          <cell r="C338">
            <v>445467</v>
          </cell>
          <cell r="D338">
            <v>2094</v>
          </cell>
        </row>
        <row r="339">
          <cell r="A339">
            <v>43678</v>
          </cell>
          <cell r="B339">
            <v>48494476.771000013</v>
          </cell>
          <cell r="C339">
            <v>498570</v>
          </cell>
          <cell r="D339">
            <v>2028</v>
          </cell>
        </row>
        <row r="340">
          <cell r="A340">
            <v>43709</v>
          </cell>
          <cell r="B340">
            <v>37358732.494999997</v>
          </cell>
          <cell r="C340">
            <v>388296</v>
          </cell>
          <cell r="D340">
            <v>1925</v>
          </cell>
        </row>
        <row r="341">
          <cell r="A341">
            <v>43739</v>
          </cell>
          <cell r="B341">
            <v>34307281.246000007</v>
          </cell>
          <cell r="C341">
            <v>359141</v>
          </cell>
          <cell r="D341">
            <v>1929</v>
          </cell>
        </row>
        <row r="342">
          <cell r="A342">
            <v>43770</v>
          </cell>
          <cell r="B342">
            <v>41365918.511999995</v>
          </cell>
          <cell r="C342">
            <v>434964</v>
          </cell>
          <cell r="D342">
            <v>1999</v>
          </cell>
        </row>
        <row r="343">
          <cell r="A343">
            <v>43800</v>
          </cell>
          <cell r="B343">
            <v>31536983.746999998</v>
          </cell>
          <cell r="C343">
            <v>329380</v>
          </cell>
          <cell r="D343">
            <v>1651</v>
          </cell>
        </row>
        <row r="344">
          <cell r="A344">
            <v>43831</v>
          </cell>
          <cell r="B344">
            <v>33549137.363500003</v>
          </cell>
          <cell r="C344">
            <v>349446</v>
          </cell>
          <cell r="D344">
            <v>1574</v>
          </cell>
        </row>
        <row r="345">
          <cell r="A345">
            <v>43862</v>
          </cell>
          <cell r="B345">
            <v>71106968.806500003</v>
          </cell>
          <cell r="C345">
            <v>724799</v>
          </cell>
          <cell r="D345">
            <v>2298</v>
          </cell>
        </row>
        <row r="346">
          <cell r="A346">
            <v>43891</v>
          </cell>
          <cell r="B346">
            <v>105114815.531</v>
          </cell>
          <cell r="C346">
            <v>1195547</v>
          </cell>
          <cell r="D346">
            <v>4047</v>
          </cell>
        </row>
        <row r="347">
          <cell r="A347">
            <v>43922</v>
          </cell>
          <cell r="B347">
            <v>33770794.296000004</v>
          </cell>
          <cell r="C347">
            <v>388105</v>
          </cell>
          <cell r="D347">
            <v>1512</v>
          </cell>
        </row>
        <row r="348">
          <cell r="A348">
            <v>43952</v>
          </cell>
          <cell r="B348">
            <v>31932122.364999995</v>
          </cell>
          <cell r="C348">
            <v>346041</v>
          </cell>
          <cell r="D348">
            <v>1605</v>
          </cell>
        </row>
        <row r="349">
          <cell r="A349">
            <v>43983</v>
          </cell>
          <cell r="B349">
            <v>37917108.621000007</v>
          </cell>
          <cell r="C349">
            <v>408582</v>
          </cell>
          <cell r="D349">
            <v>1462</v>
          </cell>
        </row>
        <row r="350">
          <cell r="A350">
            <v>44013</v>
          </cell>
          <cell r="B350">
            <v>24159871.717999995</v>
          </cell>
          <cell r="C350">
            <v>262341</v>
          </cell>
          <cell r="D350">
            <v>1354</v>
          </cell>
        </row>
        <row r="351">
          <cell r="A351">
            <v>44044</v>
          </cell>
          <cell r="B351">
            <v>28460282.335999999</v>
          </cell>
          <cell r="C351">
            <v>306338</v>
          </cell>
          <cell r="D351">
            <v>1594</v>
          </cell>
        </row>
        <row r="352">
          <cell r="A352">
            <v>44075</v>
          </cell>
          <cell r="B352">
            <v>28696488.299999997</v>
          </cell>
          <cell r="C352">
            <v>309040</v>
          </cell>
          <cell r="D352">
            <v>1706</v>
          </cell>
        </row>
        <row r="353">
          <cell r="A353">
            <v>44105</v>
          </cell>
          <cell r="B353">
            <v>66701023.39599999</v>
          </cell>
          <cell r="C353">
            <v>687650</v>
          </cell>
          <cell r="D353">
            <v>2199</v>
          </cell>
        </row>
        <row r="354">
          <cell r="A354">
            <v>44136</v>
          </cell>
          <cell r="B354">
            <v>59702668.662000008</v>
          </cell>
          <cell r="C354">
            <v>614035</v>
          </cell>
          <cell r="D354">
            <v>2248</v>
          </cell>
        </row>
        <row r="355">
          <cell r="A355">
            <v>44166</v>
          </cell>
          <cell r="B355">
            <v>56183085.723000005</v>
          </cell>
          <cell r="C355">
            <v>581827</v>
          </cell>
          <cell r="D355">
            <v>2105</v>
          </cell>
        </row>
        <row r="356">
          <cell r="A356">
            <v>44197</v>
          </cell>
          <cell r="B356">
            <v>53235318.167999998</v>
          </cell>
          <cell r="C356">
            <v>539190</v>
          </cell>
          <cell r="D356">
            <v>1568</v>
          </cell>
        </row>
        <row r="357">
          <cell r="A357">
            <v>44228</v>
          </cell>
          <cell r="B357">
            <v>23170937.847000003</v>
          </cell>
          <cell r="C357">
            <v>248407</v>
          </cell>
          <cell r="D357">
            <v>1078</v>
          </cell>
        </row>
        <row r="358">
          <cell r="A358">
            <v>44256</v>
          </cell>
          <cell r="B358">
            <v>21378821.017000005</v>
          </cell>
          <cell r="C358">
            <v>221856</v>
          </cell>
          <cell r="D358">
            <v>954</v>
          </cell>
        </row>
        <row r="359">
          <cell r="A359">
            <v>44287</v>
          </cell>
          <cell r="B359">
            <v>18685486.116</v>
          </cell>
          <cell r="C359">
            <v>190139</v>
          </cell>
          <cell r="D359">
            <v>609</v>
          </cell>
        </row>
        <row r="360">
          <cell r="A360">
            <v>44317</v>
          </cell>
          <cell r="B360">
            <v>22105417.897999998</v>
          </cell>
          <cell r="C360">
            <v>222344</v>
          </cell>
          <cell r="D360">
            <v>779</v>
          </cell>
        </row>
        <row r="361">
          <cell r="A361">
            <v>44348</v>
          </cell>
          <cell r="B361">
            <v>13786508.998000002</v>
          </cell>
          <cell r="C361">
            <v>138028</v>
          </cell>
          <cell r="D361">
            <v>616</v>
          </cell>
        </row>
        <row r="362">
          <cell r="A362">
            <v>44378</v>
          </cell>
          <cell r="B362">
            <v>20843784.66</v>
          </cell>
          <cell r="C362">
            <v>228740</v>
          </cell>
          <cell r="D362">
            <v>1178</v>
          </cell>
        </row>
        <row r="363">
          <cell r="A363">
            <v>44409</v>
          </cell>
          <cell r="B363">
            <v>21695111.837000005</v>
          </cell>
          <cell r="C363">
            <v>240912</v>
          </cell>
          <cell r="D363">
            <v>799</v>
          </cell>
        </row>
        <row r="364">
          <cell r="A364">
            <v>44440</v>
          </cell>
          <cell r="B364">
            <v>9526013.1469999999</v>
          </cell>
          <cell r="C364">
            <v>103129</v>
          </cell>
          <cell r="D364">
            <v>583</v>
          </cell>
        </row>
        <row r="365">
          <cell r="A365">
            <v>44470</v>
          </cell>
          <cell r="B365">
            <v>13187148.262</v>
          </cell>
          <cell r="C365">
            <v>143382</v>
          </cell>
          <cell r="D365">
            <v>652</v>
          </cell>
        </row>
        <row r="366">
          <cell r="A366">
            <v>44501</v>
          </cell>
          <cell r="B366">
            <v>19838179.283</v>
          </cell>
          <cell r="C366">
            <v>209559</v>
          </cell>
          <cell r="D366">
            <v>758</v>
          </cell>
        </row>
        <row r="367">
          <cell r="A367">
            <v>44531</v>
          </cell>
          <cell r="B367">
            <v>11344560.831</v>
          </cell>
          <cell r="C367">
            <v>115718</v>
          </cell>
          <cell r="D367">
            <v>580</v>
          </cell>
        </row>
        <row r="368">
          <cell r="A368">
            <v>44562</v>
          </cell>
          <cell r="B368">
            <v>11398310.757000001</v>
          </cell>
          <cell r="C368">
            <v>116226</v>
          </cell>
          <cell r="D368">
            <v>730</v>
          </cell>
        </row>
        <row r="369">
          <cell r="A369">
            <v>44593</v>
          </cell>
          <cell r="B369">
            <v>6774908.9560000002</v>
          </cell>
          <cell r="C369">
            <v>68395</v>
          </cell>
          <cell r="D369">
            <v>432</v>
          </cell>
        </row>
        <row r="370">
          <cell r="A370">
            <v>44621</v>
          </cell>
          <cell r="B370">
            <v>10380629.331999999</v>
          </cell>
          <cell r="C370">
            <v>106227</v>
          </cell>
          <cell r="D370">
            <v>549</v>
          </cell>
        </row>
        <row r="371">
          <cell r="A371">
            <v>44652</v>
          </cell>
          <cell r="B371">
            <v>17861872.160999998</v>
          </cell>
          <cell r="C371">
            <v>182493</v>
          </cell>
          <cell r="D371">
            <v>523</v>
          </cell>
        </row>
        <row r="372">
          <cell r="A372">
            <v>44682</v>
          </cell>
          <cell r="B372">
            <v>12990329.818</v>
          </cell>
          <cell r="C372">
            <v>131875</v>
          </cell>
          <cell r="D372">
            <v>613</v>
          </cell>
        </row>
        <row r="373">
          <cell r="A373">
            <v>44713</v>
          </cell>
          <cell r="B373">
            <v>39236290.942000002</v>
          </cell>
          <cell r="C373">
            <v>390568</v>
          </cell>
          <cell r="D373">
            <v>1134</v>
          </cell>
        </row>
        <row r="374">
          <cell r="A374">
            <v>44743</v>
          </cell>
          <cell r="B374">
            <v>2957302.4899999988</v>
          </cell>
          <cell r="C374">
            <v>29198</v>
          </cell>
          <cell r="D374">
            <v>205</v>
          </cell>
        </row>
        <row r="375">
          <cell r="A375">
            <v>44774</v>
          </cell>
          <cell r="B375">
            <v>3222798.19</v>
          </cell>
          <cell r="C375">
            <v>31400</v>
          </cell>
          <cell r="D375">
            <v>189</v>
          </cell>
        </row>
        <row r="376">
          <cell r="A376">
            <v>44805</v>
          </cell>
          <cell r="B376">
            <v>2233371.5419999999</v>
          </cell>
          <cell r="C376">
            <v>21748</v>
          </cell>
          <cell r="D376">
            <v>163</v>
          </cell>
        </row>
        <row r="377">
          <cell r="A377">
            <v>44835</v>
          </cell>
          <cell r="B377">
            <v>4342330.568</v>
          </cell>
          <cell r="C377">
            <v>42539</v>
          </cell>
          <cell r="D377">
            <v>221</v>
          </cell>
        </row>
        <row r="378">
          <cell r="A378">
            <v>44866</v>
          </cell>
          <cell r="B378">
            <v>6731626.483</v>
          </cell>
          <cell r="C378">
            <v>66172</v>
          </cell>
          <cell r="D378">
            <v>253</v>
          </cell>
        </row>
        <row r="379">
          <cell r="A379">
            <v>44896</v>
          </cell>
          <cell r="B379">
            <v>7110706.9610000011</v>
          </cell>
          <cell r="C379">
            <v>69410</v>
          </cell>
          <cell r="D379">
            <v>304</v>
          </cell>
        </row>
        <row r="380">
          <cell r="A380">
            <v>44927</v>
          </cell>
          <cell r="B380">
            <v>4284897.24</v>
          </cell>
          <cell r="C380">
            <v>42066</v>
          </cell>
          <cell r="D380">
            <v>205</v>
          </cell>
        </row>
        <row r="381">
          <cell r="A381">
            <v>44958</v>
          </cell>
          <cell r="B381">
            <v>5195955.37</v>
          </cell>
          <cell r="C381">
            <v>50701</v>
          </cell>
          <cell r="D381">
            <v>201</v>
          </cell>
        </row>
        <row r="382">
          <cell r="A382">
            <v>44986</v>
          </cell>
          <cell r="B382">
            <v>6018628.352</v>
          </cell>
          <cell r="C382">
            <v>58888</v>
          </cell>
          <cell r="D382">
            <v>249</v>
          </cell>
        </row>
        <row r="383">
          <cell r="A383">
            <v>45017</v>
          </cell>
          <cell r="B383">
            <v>2218898.1864999998</v>
          </cell>
          <cell r="C383">
            <v>22017</v>
          </cell>
          <cell r="D383">
            <v>204</v>
          </cell>
        </row>
        <row r="384">
          <cell r="A384">
            <v>45047</v>
          </cell>
          <cell r="B384">
            <v>10015661.127</v>
          </cell>
          <cell r="C384">
            <v>99150</v>
          </cell>
          <cell r="D384">
            <v>304</v>
          </cell>
        </row>
        <row r="385">
          <cell r="A385">
            <v>45078</v>
          </cell>
          <cell r="B385">
            <v>3996157.2734999997</v>
          </cell>
          <cell r="C385">
            <v>39468</v>
          </cell>
          <cell r="D385">
            <v>384</v>
          </cell>
        </row>
        <row r="386">
          <cell r="A386">
            <v>45108</v>
          </cell>
          <cell r="B386">
            <v>2696741.415</v>
          </cell>
          <cell r="C386">
            <v>26840</v>
          </cell>
          <cell r="D386">
            <v>200</v>
          </cell>
        </row>
        <row r="387">
          <cell r="A387">
            <v>45139</v>
          </cell>
          <cell r="B387">
            <v>4850563.540000001</v>
          </cell>
          <cell r="C387">
            <v>48095</v>
          </cell>
          <cell r="D387">
            <v>436</v>
          </cell>
        </row>
        <row r="388">
          <cell r="A388">
            <v>45170</v>
          </cell>
          <cell r="B388">
            <v>3652166.5810000002</v>
          </cell>
          <cell r="C388">
            <v>36015</v>
          </cell>
          <cell r="D388">
            <v>196</v>
          </cell>
        </row>
        <row r="389">
          <cell r="A389">
            <v>45200</v>
          </cell>
          <cell r="B389">
            <v>0</v>
          </cell>
          <cell r="C389">
            <v>0</v>
          </cell>
          <cell r="D389">
            <v>0</v>
          </cell>
        </row>
        <row r="390">
          <cell r="A390">
            <v>45231</v>
          </cell>
          <cell r="B390">
            <v>0</v>
          </cell>
          <cell r="C390">
            <v>0</v>
          </cell>
          <cell r="D390">
            <v>0</v>
          </cell>
        </row>
        <row r="391">
          <cell r="A391">
            <v>45261</v>
          </cell>
          <cell r="B391">
            <v>0</v>
          </cell>
          <cell r="C391">
            <v>0</v>
          </cell>
          <cell r="D391">
            <v>0</v>
          </cell>
        </row>
        <row r="392">
          <cell r="A392">
            <v>45292</v>
          </cell>
          <cell r="B392">
            <v>0</v>
          </cell>
          <cell r="C392">
            <v>0</v>
          </cell>
          <cell r="D392">
            <v>0</v>
          </cell>
        </row>
        <row r="393">
          <cell r="A393">
            <v>45323</v>
          </cell>
          <cell r="B393">
            <v>0</v>
          </cell>
          <cell r="C393">
            <v>0</v>
          </cell>
          <cell r="D393">
            <v>0</v>
          </cell>
        </row>
        <row r="394">
          <cell r="A394">
            <v>45352</v>
          </cell>
          <cell r="B394">
            <v>0</v>
          </cell>
          <cell r="C394">
            <v>0</v>
          </cell>
          <cell r="D394">
            <v>0</v>
          </cell>
        </row>
        <row r="395">
          <cell r="A395">
            <v>45383</v>
          </cell>
          <cell r="B395">
            <v>0</v>
          </cell>
          <cell r="C395">
            <v>0</v>
          </cell>
          <cell r="D395">
            <v>0</v>
          </cell>
        </row>
        <row r="396">
          <cell r="A396">
            <v>45413</v>
          </cell>
          <cell r="B396">
            <v>0</v>
          </cell>
          <cell r="C396">
            <v>0</v>
          </cell>
          <cell r="D396">
            <v>0</v>
          </cell>
        </row>
        <row r="397">
          <cell r="A397">
            <v>45444</v>
          </cell>
          <cell r="B397">
            <v>0</v>
          </cell>
          <cell r="C397">
            <v>0</v>
          </cell>
          <cell r="D397">
            <v>0</v>
          </cell>
        </row>
        <row r="398">
          <cell r="A398">
            <v>45474</v>
          </cell>
          <cell r="B398">
            <v>0</v>
          </cell>
          <cell r="C398">
            <v>0</v>
          </cell>
          <cell r="D398">
            <v>0</v>
          </cell>
        </row>
        <row r="399">
          <cell r="A399">
            <v>45505</v>
          </cell>
          <cell r="B399">
            <v>0</v>
          </cell>
          <cell r="C399">
            <v>0</v>
          </cell>
          <cell r="D399">
            <v>0</v>
          </cell>
        </row>
      </sheetData>
      <sheetData sheetId="9">
        <row r="1">
          <cell r="A1" t="str">
            <v>Date</v>
          </cell>
          <cell r="B1" t="str">
            <v>Value</v>
          </cell>
          <cell r="C1" t="str">
            <v>Volume</v>
          </cell>
          <cell r="D1" t="str">
            <v>Trades</v>
          </cell>
        </row>
        <row r="2">
          <cell r="A2">
            <v>33543</v>
          </cell>
          <cell r="B2">
            <v>3338981</v>
          </cell>
          <cell r="C2">
            <v>1602182</v>
          </cell>
          <cell r="D2">
            <v>63</v>
          </cell>
        </row>
        <row r="3">
          <cell r="A3">
            <v>33573</v>
          </cell>
          <cell r="B3">
            <v>12200206.289999999</v>
          </cell>
          <cell r="C3">
            <v>5896723</v>
          </cell>
          <cell r="D3">
            <v>239</v>
          </cell>
        </row>
        <row r="4">
          <cell r="A4">
            <v>33604</v>
          </cell>
          <cell r="B4">
            <v>4422835.37</v>
          </cell>
          <cell r="C4">
            <v>2077038</v>
          </cell>
          <cell r="D4">
            <v>258</v>
          </cell>
        </row>
        <row r="5">
          <cell r="A5">
            <v>33635</v>
          </cell>
          <cell r="B5">
            <v>3362518.55</v>
          </cell>
          <cell r="C5">
            <v>1583886</v>
          </cell>
          <cell r="D5">
            <v>177</v>
          </cell>
        </row>
        <row r="6">
          <cell r="A6">
            <v>33664</v>
          </cell>
          <cell r="B6">
            <v>1031585.25</v>
          </cell>
          <cell r="C6">
            <v>480734</v>
          </cell>
          <cell r="D6">
            <v>119</v>
          </cell>
        </row>
        <row r="7">
          <cell r="A7">
            <v>33695</v>
          </cell>
          <cell r="B7">
            <v>1419388.96</v>
          </cell>
          <cell r="C7">
            <v>659606</v>
          </cell>
          <cell r="D7">
            <v>80</v>
          </cell>
        </row>
        <row r="8">
          <cell r="A8">
            <v>33725</v>
          </cell>
          <cell r="B8">
            <v>2960019.69</v>
          </cell>
          <cell r="C8">
            <v>1354093</v>
          </cell>
          <cell r="D8">
            <v>178</v>
          </cell>
        </row>
        <row r="9">
          <cell r="A9">
            <v>33756</v>
          </cell>
          <cell r="B9">
            <v>3415402.33</v>
          </cell>
          <cell r="C9">
            <v>1542913</v>
          </cell>
          <cell r="D9">
            <v>291</v>
          </cell>
        </row>
        <row r="10">
          <cell r="A10">
            <v>33786</v>
          </cell>
          <cell r="B10">
            <v>7243891.6299999999</v>
          </cell>
          <cell r="C10">
            <v>3245798</v>
          </cell>
          <cell r="D10">
            <v>351</v>
          </cell>
        </row>
        <row r="11">
          <cell r="A11">
            <v>33817</v>
          </cell>
          <cell r="B11">
            <v>3773850.53</v>
          </cell>
          <cell r="C11">
            <v>1644943</v>
          </cell>
          <cell r="D11">
            <v>240</v>
          </cell>
        </row>
        <row r="12">
          <cell r="A12">
            <v>33848</v>
          </cell>
          <cell r="B12">
            <v>2240012.35</v>
          </cell>
          <cell r="C12">
            <v>973553</v>
          </cell>
          <cell r="D12">
            <v>191</v>
          </cell>
        </row>
        <row r="13">
          <cell r="A13">
            <v>33878</v>
          </cell>
          <cell r="B13">
            <v>1431946.98</v>
          </cell>
          <cell r="C13">
            <v>609779</v>
          </cell>
          <cell r="D13">
            <v>164</v>
          </cell>
        </row>
        <row r="14">
          <cell r="A14">
            <v>33909</v>
          </cell>
          <cell r="B14">
            <v>2068714.97</v>
          </cell>
          <cell r="C14">
            <v>889671</v>
          </cell>
          <cell r="D14">
            <v>141</v>
          </cell>
        </row>
        <row r="15">
          <cell r="A15">
            <v>33939</v>
          </cell>
          <cell r="B15">
            <v>2110635.0099999998</v>
          </cell>
          <cell r="C15">
            <v>884249</v>
          </cell>
          <cell r="D15">
            <v>145</v>
          </cell>
        </row>
        <row r="16">
          <cell r="A16">
            <v>33970</v>
          </cell>
          <cell r="B16">
            <v>1498283.86</v>
          </cell>
          <cell r="C16">
            <v>642515</v>
          </cell>
          <cell r="D16">
            <v>132</v>
          </cell>
        </row>
        <row r="17">
          <cell r="A17">
            <v>34001</v>
          </cell>
          <cell r="B17">
            <v>8358959.7000000002</v>
          </cell>
          <cell r="C17">
            <v>3616936</v>
          </cell>
          <cell r="D17">
            <v>206</v>
          </cell>
        </row>
        <row r="18">
          <cell r="A18">
            <v>34029</v>
          </cell>
          <cell r="B18">
            <v>13298467.91</v>
          </cell>
          <cell r="C18">
            <v>5458378</v>
          </cell>
          <cell r="D18">
            <v>294</v>
          </cell>
        </row>
        <row r="19">
          <cell r="A19">
            <v>34060</v>
          </cell>
          <cell r="B19">
            <v>1725376.89</v>
          </cell>
          <cell r="C19">
            <v>634179</v>
          </cell>
          <cell r="D19">
            <v>145</v>
          </cell>
        </row>
        <row r="20">
          <cell r="A20">
            <v>34090</v>
          </cell>
          <cell r="B20">
            <v>3978423.26</v>
          </cell>
          <cell r="C20">
            <v>1392584</v>
          </cell>
          <cell r="D20">
            <v>191</v>
          </cell>
        </row>
        <row r="21">
          <cell r="A21">
            <v>34121</v>
          </cell>
          <cell r="B21">
            <v>4061318.73</v>
          </cell>
          <cell r="C21">
            <v>2277321</v>
          </cell>
          <cell r="D21">
            <v>350</v>
          </cell>
        </row>
        <row r="22">
          <cell r="A22">
            <v>34151</v>
          </cell>
          <cell r="B22">
            <v>6376091.7199999997</v>
          </cell>
          <cell r="C22">
            <v>3667712</v>
          </cell>
          <cell r="D22">
            <v>439</v>
          </cell>
        </row>
        <row r="23">
          <cell r="A23">
            <v>34182</v>
          </cell>
          <cell r="B23">
            <v>8753638.1600000001</v>
          </cell>
          <cell r="C23">
            <v>4414042</v>
          </cell>
          <cell r="D23">
            <v>537</v>
          </cell>
        </row>
        <row r="24">
          <cell r="A24">
            <v>34213</v>
          </cell>
          <cell r="B24">
            <v>5103140.92</v>
          </cell>
          <cell r="C24">
            <v>2236495</v>
          </cell>
          <cell r="D24">
            <v>382</v>
          </cell>
        </row>
        <row r="25">
          <cell r="A25">
            <v>34243</v>
          </cell>
          <cell r="B25">
            <v>4641478.8099999996</v>
          </cell>
          <cell r="C25">
            <v>2484548</v>
          </cell>
          <cell r="D25">
            <v>306</v>
          </cell>
        </row>
        <row r="26">
          <cell r="A26">
            <v>34274</v>
          </cell>
          <cell r="B26">
            <v>6329515.4500000002</v>
          </cell>
          <cell r="C26">
            <v>3952505</v>
          </cell>
          <cell r="D26">
            <v>296</v>
          </cell>
        </row>
        <row r="27">
          <cell r="A27">
            <v>34304</v>
          </cell>
          <cell r="B27">
            <v>5245645.6100000003</v>
          </cell>
          <cell r="C27">
            <v>3690819</v>
          </cell>
          <cell r="D27">
            <v>251</v>
          </cell>
        </row>
        <row r="28">
          <cell r="A28">
            <v>34335</v>
          </cell>
          <cell r="B28">
            <v>3981763.86</v>
          </cell>
          <cell r="C28">
            <v>2230391</v>
          </cell>
          <cell r="D28">
            <v>270</v>
          </cell>
        </row>
        <row r="29">
          <cell r="A29">
            <v>34366</v>
          </cell>
          <cell r="B29">
            <v>9017771.7300000004</v>
          </cell>
          <cell r="C29">
            <v>3296560</v>
          </cell>
          <cell r="D29">
            <v>283</v>
          </cell>
        </row>
        <row r="30">
          <cell r="A30">
            <v>34394</v>
          </cell>
          <cell r="B30">
            <v>12244409.210000001</v>
          </cell>
          <cell r="C30">
            <v>3254322</v>
          </cell>
          <cell r="D30">
            <v>297</v>
          </cell>
        </row>
        <row r="31">
          <cell r="A31">
            <v>34425</v>
          </cell>
          <cell r="B31">
            <v>12625170.33</v>
          </cell>
          <cell r="C31">
            <v>2807588</v>
          </cell>
          <cell r="D31">
            <v>198</v>
          </cell>
        </row>
        <row r="32">
          <cell r="A32">
            <v>34455</v>
          </cell>
          <cell r="B32">
            <v>9964583.5299999993</v>
          </cell>
          <cell r="C32">
            <v>4063902</v>
          </cell>
          <cell r="D32">
            <v>204</v>
          </cell>
        </row>
        <row r="33">
          <cell r="A33">
            <v>34486</v>
          </cell>
          <cell r="B33">
            <v>7741439.5999999996</v>
          </cell>
          <cell r="C33">
            <v>2686327</v>
          </cell>
          <cell r="D33">
            <v>227</v>
          </cell>
        </row>
        <row r="34">
          <cell r="A34">
            <v>34516</v>
          </cell>
          <cell r="B34">
            <v>11183144.390000001</v>
          </cell>
          <cell r="C34">
            <v>5131198</v>
          </cell>
          <cell r="D34">
            <v>242</v>
          </cell>
        </row>
        <row r="35">
          <cell r="A35">
            <v>34547</v>
          </cell>
          <cell r="B35">
            <v>7308255.6500000004</v>
          </cell>
          <cell r="C35">
            <v>2515198</v>
          </cell>
          <cell r="D35">
            <v>238</v>
          </cell>
        </row>
        <row r="36">
          <cell r="A36">
            <v>34578</v>
          </cell>
          <cell r="B36">
            <v>13457471.199999999</v>
          </cell>
          <cell r="C36">
            <v>3180211</v>
          </cell>
          <cell r="D36">
            <v>216</v>
          </cell>
        </row>
        <row r="37">
          <cell r="A37">
            <v>34608</v>
          </cell>
          <cell r="B37">
            <v>11970866.25</v>
          </cell>
          <cell r="C37">
            <v>5071687</v>
          </cell>
          <cell r="D37">
            <v>205</v>
          </cell>
        </row>
        <row r="38">
          <cell r="A38">
            <v>34639</v>
          </cell>
          <cell r="B38">
            <v>19162740.289999999</v>
          </cell>
          <cell r="C38">
            <v>5965078</v>
          </cell>
          <cell r="D38">
            <v>225</v>
          </cell>
        </row>
        <row r="39">
          <cell r="A39">
            <v>34669</v>
          </cell>
          <cell r="B39">
            <v>3553287.59</v>
          </cell>
          <cell r="C39">
            <v>1340263</v>
          </cell>
          <cell r="D39">
            <v>168</v>
          </cell>
        </row>
        <row r="40">
          <cell r="A40">
            <v>34700</v>
          </cell>
          <cell r="B40">
            <v>6612141.3099999996</v>
          </cell>
          <cell r="C40">
            <v>2423067</v>
          </cell>
          <cell r="D40">
            <v>179</v>
          </cell>
        </row>
        <row r="41">
          <cell r="A41">
            <v>34731</v>
          </cell>
          <cell r="B41">
            <v>9995861.6799999997</v>
          </cell>
          <cell r="C41">
            <v>4134220</v>
          </cell>
          <cell r="D41">
            <v>341</v>
          </cell>
        </row>
        <row r="42">
          <cell r="A42">
            <v>34759</v>
          </cell>
          <cell r="B42">
            <v>7615693</v>
          </cell>
          <cell r="C42">
            <v>1832049</v>
          </cell>
          <cell r="D42">
            <v>297</v>
          </cell>
        </row>
        <row r="43">
          <cell r="A43">
            <v>34790</v>
          </cell>
          <cell r="B43">
            <v>2973592.47</v>
          </cell>
          <cell r="C43">
            <v>1281147</v>
          </cell>
          <cell r="D43">
            <v>267</v>
          </cell>
        </row>
        <row r="44">
          <cell r="A44">
            <v>34820</v>
          </cell>
          <cell r="B44">
            <v>19766166.079999998</v>
          </cell>
          <cell r="C44">
            <v>3546594</v>
          </cell>
          <cell r="D44">
            <v>318</v>
          </cell>
        </row>
        <row r="45">
          <cell r="A45">
            <v>34851</v>
          </cell>
          <cell r="B45">
            <v>11565050.33</v>
          </cell>
          <cell r="C45">
            <v>2457037</v>
          </cell>
          <cell r="D45">
            <v>315</v>
          </cell>
        </row>
        <row r="46">
          <cell r="A46">
            <v>34881</v>
          </cell>
          <cell r="B46">
            <v>10581720.42</v>
          </cell>
          <cell r="C46">
            <v>3620702</v>
          </cell>
          <cell r="D46">
            <v>289</v>
          </cell>
        </row>
        <row r="47">
          <cell r="A47">
            <v>34912</v>
          </cell>
          <cell r="B47">
            <v>7493295.5099999998</v>
          </cell>
          <cell r="C47">
            <v>1811771</v>
          </cell>
          <cell r="D47">
            <v>265</v>
          </cell>
        </row>
        <row r="48">
          <cell r="A48">
            <v>34943</v>
          </cell>
          <cell r="B48">
            <v>5337893.08</v>
          </cell>
          <cell r="C48">
            <v>2042868</v>
          </cell>
          <cell r="D48">
            <v>295</v>
          </cell>
        </row>
        <row r="49">
          <cell r="A49">
            <v>34973</v>
          </cell>
          <cell r="B49">
            <v>3005592.95</v>
          </cell>
          <cell r="C49">
            <v>1092552</v>
          </cell>
          <cell r="D49">
            <v>233</v>
          </cell>
        </row>
        <row r="50">
          <cell r="A50">
            <v>35004</v>
          </cell>
          <cell r="B50">
            <v>3206804.65</v>
          </cell>
          <cell r="C50">
            <v>1678579</v>
          </cell>
          <cell r="D50">
            <v>235</v>
          </cell>
        </row>
        <row r="51">
          <cell r="A51">
            <v>35034</v>
          </cell>
          <cell r="B51">
            <v>3710460.13</v>
          </cell>
          <cell r="C51">
            <v>1540765</v>
          </cell>
          <cell r="D51">
            <v>209</v>
          </cell>
        </row>
        <row r="52">
          <cell r="A52">
            <v>35065</v>
          </cell>
          <cell r="B52">
            <v>7098524.1600000001</v>
          </cell>
          <cell r="C52">
            <v>3445996</v>
          </cell>
          <cell r="D52">
            <v>252</v>
          </cell>
        </row>
        <row r="53">
          <cell r="A53">
            <v>35096</v>
          </cell>
          <cell r="B53">
            <v>6663618.7199999997</v>
          </cell>
          <cell r="C53">
            <v>1944191</v>
          </cell>
          <cell r="D53">
            <v>245</v>
          </cell>
        </row>
        <row r="54">
          <cell r="A54">
            <v>35125</v>
          </cell>
          <cell r="B54">
            <v>4592952.79</v>
          </cell>
          <cell r="C54">
            <v>1989746</v>
          </cell>
          <cell r="D54">
            <v>245</v>
          </cell>
        </row>
        <row r="55">
          <cell r="A55">
            <v>35156</v>
          </cell>
          <cell r="B55">
            <v>8896565.0600000005</v>
          </cell>
          <cell r="C55">
            <v>4069853</v>
          </cell>
          <cell r="D55">
            <v>193</v>
          </cell>
        </row>
        <row r="56">
          <cell r="A56">
            <v>35186</v>
          </cell>
          <cell r="B56">
            <v>6748823.29</v>
          </cell>
          <cell r="C56">
            <v>3286767</v>
          </cell>
          <cell r="D56">
            <v>257</v>
          </cell>
        </row>
        <row r="57">
          <cell r="A57">
            <v>35217</v>
          </cell>
          <cell r="B57">
            <v>5791172.8300000001</v>
          </cell>
          <cell r="C57">
            <v>1352403</v>
          </cell>
          <cell r="D57">
            <v>205</v>
          </cell>
        </row>
        <row r="58">
          <cell r="A58">
            <v>35247</v>
          </cell>
          <cell r="B58">
            <v>4427632.6100000003</v>
          </cell>
          <cell r="C58">
            <v>1789273</v>
          </cell>
          <cell r="D58">
            <v>270</v>
          </cell>
        </row>
        <row r="59">
          <cell r="A59">
            <v>35278</v>
          </cell>
          <cell r="B59">
            <v>8346910.5</v>
          </cell>
          <cell r="C59">
            <v>3925077</v>
          </cell>
          <cell r="D59">
            <v>271</v>
          </cell>
        </row>
        <row r="60">
          <cell r="A60">
            <v>35309</v>
          </cell>
          <cell r="B60">
            <v>19540675.73</v>
          </cell>
          <cell r="C60">
            <v>4199871</v>
          </cell>
          <cell r="D60">
            <v>236</v>
          </cell>
        </row>
        <row r="61">
          <cell r="A61">
            <v>35339</v>
          </cell>
          <cell r="B61">
            <v>4166982.21</v>
          </cell>
          <cell r="C61">
            <v>1667424</v>
          </cell>
          <cell r="D61">
            <v>228</v>
          </cell>
        </row>
        <row r="62">
          <cell r="A62">
            <v>35370</v>
          </cell>
          <cell r="B62">
            <v>15586513.07</v>
          </cell>
          <cell r="C62">
            <v>5654327</v>
          </cell>
          <cell r="D62">
            <v>286</v>
          </cell>
        </row>
        <row r="63">
          <cell r="A63">
            <v>35400</v>
          </cell>
          <cell r="B63">
            <v>11066447.380000001</v>
          </cell>
          <cell r="C63">
            <v>4755844</v>
          </cell>
          <cell r="D63">
            <v>329</v>
          </cell>
        </row>
        <row r="64">
          <cell r="A64">
            <v>35431</v>
          </cell>
          <cell r="B64">
            <v>21826899.050000001</v>
          </cell>
          <cell r="C64">
            <v>5362097</v>
          </cell>
          <cell r="D64">
            <v>372</v>
          </cell>
        </row>
        <row r="65">
          <cell r="A65">
            <v>35462</v>
          </cell>
          <cell r="B65">
            <v>16442132.25</v>
          </cell>
          <cell r="C65">
            <v>3693070</v>
          </cell>
          <cell r="D65">
            <v>319</v>
          </cell>
        </row>
        <row r="66">
          <cell r="A66">
            <v>35490</v>
          </cell>
          <cell r="B66">
            <v>7551075.7800000003</v>
          </cell>
          <cell r="C66">
            <v>1954576</v>
          </cell>
          <cell r="D66">
            <v>254</v>
          </cell>
        </row>
        <row r="67">
          <cell r="A67">
            <v>35521</v>
          </cell>
          <cell r="B67">
            <v>18954123.829999998</v>
          </cell>
          <cell r="C67">
            <v>6223817</v>
          </cell>
          <cell r="D67">
            <v>306</v>
          </cell>
        </row>
        <row r="68">
          <cell r="A68">
            <v>35551</v>
          </cell>
          <cell r="B68">
            <v>16597313.49</v>
          </cell>
          <cell r="C68">
            <v>5320749</v>
          </cell>
          <cell r="D68">
            <v>313</v>
          </cell>
        </row>
        <row r="69">
          <cell r="A69">
            <v>35582</v>
          </cell>
          <cell r="B69">
            <v>20507754.510000002</v>
          </cell>
          <cell r="C69">
            <v>3745001</v>
          </cell>
          <cell r="D69">
            <v>334</v>
          </cell>
        </row>
        <row r="70">
          <cell r="A70">
            <v>35612</v>
          </cell>
          <cell r="B70">
            <v>7817531.5499999998</v>
          </cell>
          <cell r="C70">
            <v>2767299</v>
          </cell>
          <cell r="D70">
            <v>366</v>
          </cell>
        </row>
        <row r="71">
          <cell r="A71">
            <v>35643</v>
          </cell>
          <cell r="B71">
            <v>17182533.899999999</v>
          </cell>
          <cell r="C71">
            <v>6325548</v>
          </cell>
          <cell r="D71">
            <v>333</v>
          </cell>
        </row>
        <row r="72">
          <cell r="A72">
            <v>35674</v>
          </cell>
          <cell r="B72">
            <v>4503273.2</v>
          </cell>
          <cell r="C72">
            <v>1312862</v>
          </cell>
          <cell r="D72">
            <v>206</v>
          </cell>
        </row>
        <row r="73">
          <cell r="A73">
            <v>35704</v>
          </cell>
          <cell r="B73">
            <v>13126555.33</v>
          </cell>
          <cell r="C73">
            <v>2923676</v>
          </cell>
          <cell r="D73">
            <v>326</v>
          </cell>
        </row>
        <row r="74">
          <cell r="A74">
            <v>35735</v>
          </cell>
          <cell r="B74">
            <v>8330166.71</v>
          </cell>
          <cell r="C74">
            <v>2239539</v>
          </cell>
          <cell r="D74">
            <v>425</v>
          </cell>
        </row>
        <row r="75">
          <cell r="A75">
            <v>35765</v>
          </cell>
          <cell r="B75">
            <v>10077347.550000001</v>
          </cell>
          <cell r="C75">
            <v>2797335</v>
          </cell>
          <cell r="D75">
            <v>407</v>
          </cell>
        </row>
        <row r="76">
          <cell r="A76">
            <v>35796</v>
          </cell>
          <cell r="B76">
            <v>10953896.890000001</v>
          </cell>
          <cell r="C76">
            <v>2869968</v>
          </cell>
          <cell r="D76">
            <v>381</v>
          </cell>
        </row>
        <row r="77">
          <cell r="A77">
            <v>35827</v>
          </cell>
          <cell r="B77">
            <v>7115206.6600000001</v>
          </cell>
          <cell r="C77">
            <v>1923403</v>
          </cell>
          <cell r="D77">
            <v>493</v>
          </cell>
        </row>
        <row r="78">
          <cell r="A78">
            <v>35855</v>
          </cell>
          <cell r="B78">
            <v>14142901.33</v>
          </cell>
          <cell r="C78">
            <v>3402927</v>
          </cell>
          <cell r="D78">
            <v>554</v>
          </cell>
        </row>
        <row r="79">
          <cell r="A79">
            <v>35886</v>
          </cell>
          <cell r="B79">
            <v>9144009.6999999993</v>
          </cell>
          <cell r="C79">
            <v>3122083</v>
          </cell>
          <cell r="D79">
            <v>556</v>
          </cell>
        </row>
        <row r="80">
          <cell r="A80">
            <v>35916</v>
          </cell>
          <cell r="B80">
            <v>18887302.52</v>
          </cell>
          <cell r="C80">
            <v>5558434</v>
          </cell>
          <cell r="D80">
            <v>574</v>
          </cell>
        </row>
        <row r="81">
          <cell r="A81">
            <v>35947</v>
          </cell>
          <cell r="B81">
            <v>34798910.810000002</v>
          </cell>
          <cell r="C81">
            <v>9309775</v>
          </cell>
          <cell r="D81">
            <v>623</v>
          </cell>
        </row>
        <row r="82">
          <cell r="A82">
            <v>35977</v>
          </cell>
          <cell r="B82">
            <v>55005722.450000003</v>
          </cell>
          <cell r="C82">
            <v>17355540</v>
          </cell>
          <cell r="D82">
            <v>765</v>
          </cell>
        </row>
        <row r="83">
          <cell r="A83">
            <v>36008</v>
          </cell>
          <cell r="B83">
            <v>13413123.279999999</v>
          </cell>
          <cell r="C83">
            <v>5820598</v>
          </cell>
          <cell r="D83">
            <v>762</v>
          </cell>
        </row>
        <row r="84">
          <cell r="A84">
            <v>36039</v>
          </cell>
          <cell r="B84">
            <v>18901386.600000001</v>
          </cell>
          <cell r="C84">
            <v>5315996</v>
          </cell>
          <cell r="D84">
            <v>703</v>
          </cell>
        </row>
        <row r="85">
          <cell r="A85">
            <v>36069</v>
          </cell>
          <cell r="B85">
            <v>23905186.82</v>
          </cell>
          <cell r="C85">
            <v>8787000</v>
          </cell>
          <cell r="D85">
            <v>785</v>
          </cell>
        </row>
        <row r="86">
          <cell r="A86">
            <v>36100</v>
          </cell>
          <cell r="B86">
            <v>27540808.780000001</v>
          </cell>
          <cell r="C86">
            <v>10561045</v>
          </cell>
          <cell r="D86">
            <v>673</v>
          </cell>
        </row>
        <row r="87">
          <cell r="A87">
            <v>36130</v>
          </cell>
          <cell r="B87">
            <v>28948417.960000001</v>
          </cell>
          <cell r="C87">
            <v>8832676</v>
          </cell>
          <cell r="D87">
            <v>691</v>
          </cell>
        </row>
        <row r="88">
          <cell r="A88">
            <v>36161</v>
          </cell>
          <cell r="B88">
            <v>6180624.6299999999</v>
          </cell>
          <cell r="C88">
            <v>3025675</v>
          </cell>
          <cell r="D88">
            <v>548</v>
          </cell>
        </row>
        <row r="89">
          <cell r="A89">
            <v>36192</v>
          </cell>
          <cell r="B89">
            <v>25050499.629999999</v>
          </cell>
          <cell r="C89">
            <v>8111962</v>
          </cell>
          <cell r="D89">
            <v>834</v>
          </cell>
        </row>
        <row r="90">
          <cell r="A90">
            <v>36220</v>
          </cell>
          <cell r="B90">
            <v>52456246.659999996</v>
          </cell>
          <cell r="C90">
            <v>17732557</v>
          </cell>
          <cell r="D90">
            <v>1032</v>
          </cell>
        </row>
        <row r="91">
          <cell r="A91">
            <v>36251</v>
          </cell>
          <cell r="B91">
            <v>38221920.729999997</v>
          </cell>
          <cell r="C91">
            <v>17349216</v>
          </cell>
          <cell r="D91">
            <v>917</v>
          </cell>
        </row>
        <row r="92">
          <cell r="A92">
            <v>36281</v>
          </cell>
          <cell r="B92">
            <v>15342889.359999999</v>
          </cell>
          <cell r="C92">
            <v>7959707</v>
          </cell>
          <cell r="D92">
            <v>732</v>
          </cell>
        </row>
        <row r="93">
          <cell r="A93">
            <v>36312</v>
          </cell>
          <cell r="B93">
            <v>36658018.170000002</v>
          </cell>
          <cell r="C93">
            <v>34350329</v>
          </cell>
          <cell r="D93">
            <v>1461</v>
          </cell>
        </row>
        <row r="94">
          <cell r="A94">
            <v>36342</v>
          </cell>
          <cell r="B94">
            <v>56899115.560000002</v>
          </cell>
          <cell r="C94">
            <v>25384953</v>
          </cell>
          <cell r="D94">
            <v>1166</v>
          </cell>
        </row>
        <row r="95">
          <cell r="A95">
            <v>36373</v>
          </cell>
          <cell r="B95">
            <v>14599778.85</v>
          </cell>
          <cell r="C95">
            <v>10844000</v>
          </cell>
          <cell r="D95">
            <v>1027</v>
          </cell>
        </row>
        <row r="96">
          <cell r="A96">
            <v>36404</v>
          </cell>
          <cell r="B96">
            <v>16733983.109999999</v>
          </cell>
          <cell r="C96">
            <v>19005176</v>
          </cell>
          <cell r="D96">
            <v>994</v>
          </cell>
        </row>
        <row r="97">
          <cell r="A97">
            <v>36434</v>
          </cell>
          <cell r="B97">
            <v>17697915.649999999</v>
          </cell>
          <cell r="C97">
            <v>10128416</v>
          </cell>
          <cell r="D97">
            <v>1024</v>
          </cell>
        </row>
        <row r="98">
          <cell r="A98">
            <v>36465</v>
          </cell>
          <cell r="B98">
            <v>25735792.210000001</v>
          </cell>
          <cell r="C98">
            <v>12954541</v>
          </cell>
          <cell r="D98">
            <v>1035</v>
          </cell>
        </row>
        <row r="99">
          <cell r="A99">
            <v>36495</v>
          </cell>
          <cell r="B99">
            <v>25043120.98</v>
          </cell>
          <cell r="C99">
            <v>11429086</v>
          </cell>
          <cell r="D99">
            <v>1069</v>
          </cell>
        </row>
        <row r="100">
          <cell r="A100">
            <v>36526</v>
          </cell>
          <cell r="B100">
            <v>11460345.449999999</v>
          </cell>
          <cell r="C100">
            <v>9947510</v>
          </cell>
          <cell r="D100">
            <v>830</v>
          </cell>
        </row>
        <row r="101">
          <cell r="A101">
            <v>36557</v>
          </cell>
          <cell r="B101">
            <v>17034670.190000001</v>
          </cell>
          <cell r="C101">
            <v>11596209</v>
          </cell>
          <cell r="D101">
            <v>1078</v>
          </cell>
        </row>
        <row r="102">
          <cell r="A102">
            <v>36586</v>
          </cell>
          <cell r="B102">
            <v>99652322.390000001</v>
          </cell>
          <cell r="C102">
            <v>19224599</v>
          </cell>
          <cell r="D102">
            <v>1293</v>
          </cell>
        </row>
        <row r="103">
          <cell r="A103">
            <v>36617</v>
          </cell>
          <cell r="B103">
            <v>37710932.210000001</v>
          </cell>
          <cell r="C103">
            <v>15019786</v>
          </cell>
          <cell r="D103">
            <v>938</v>
          </cell>
        </row>
        <row r="104">
          <cell r="A104">
            <v>36647</v>
          </cell>
          <cell r="B104">
            <v>60981126.82</v>
          </cell>
          <cell r="C104">
            <v>22858343</v>
          </cell>
          <cell r="D104">
            <v>1173</v>
          </cell>
        </row>
        <row r="105">
          <cell r="A105">
            <v>36678</v>
          </cell>
          <cell r="B105">
            <v>64215736.850000001</v>
          </cell>
          <cell r="C105">
            <v>19786991</v>
          </cell>
          <cell r="D105">
            <v>1448</v>
          </cell>
        </row>
        <row r="106">
          <cell r="A106">
            <v>36708</v>
          </cell>
          <cell r="B106">
            <v>41641903.5</v>
          </cell>
          <cell r="C106">
            <v>18562645</v>
          </cell>
          <cell r="D106">
            <v>1205</v>
          </cell>
        </row>
        <row r="107">
          <cell r="A107">
            <v>36739</v>
          </cell>
          <cell r="B107">
            <v>39083400.299999997</v>
          </cell>
          <cell r="C107">
            <v>14202525</v>
          </cell>
          <cell r="D107">
            <v>1205</v>
          </cell>
        </row>
        <row r="108">
          <cell r="A108">
            <v>36770</v>
          </cell>
          <cell r="B108">
            <v>40699121.280000001</v>
          </cell>
          <cell r="C108">
            <v>15039243</v>
          </cell>
          <cell r="D108">
            <v>1019</v>
          </cell>
        </row>
        <row r="109">
          <cell r="A109">
            <v>36800</v>
          </cell>
          <cell r="B109">
            <v>38577470.659999996</v>
          </cell>
          <cell r="C109">
            <v>13043168</v>
          </cell>
          <cell r="D109">
            <v>1123</v>
          </cell>
        </row>
        <row r="110">
          <cell r="A110">
            <v>36831</v>
          </cell>
          <cell r="B110">
            <v>72430975.019999996</v>
          </cell>
          <cell r="C110">
            <v>18150888</v>
          </cell>
          <cell r="D110">
            <v>968</v>
          </cell>
        </row>
        <row r="111">
          <cell r="A111">
            <v>36861</v>
          </cell>
          <cell r="B111">
            <v>32760843.41</v>
          </cell>
          <cell r="C111">
            <v>14507299</v>
          </cell>
          <cell r="D111">
            <v>863</v>
          </cell>
        </row>
        <row r="112">
          <cell r="A112">
            <v>36892</v>
          </cell>
          <cell r="B112">
            <v>52627604.75</v>
          </cell>
          <cell r="C112">
            <v>18469202</v>
          </cell>
          <cell r="D112">
            <v>1097</v>
          </cell>
        </row>
        <row r="113">
          <cell r="A113">
            <v>36923</v>
          </cell>
          <cell r="B113">
            <v>64225802.409999996</v>
          </cell>
          <cell r="C113">
            <v>16011817</v>
          </cell>
          <cell r="D113">
            <v>1232</v>
          </cell>
        </row>
        <row r="114">
          <cell r="A114">
            <v>36951</v>
          </cell>
          <cell r="B114">
            <v>65321714.030000001</v>
          </cell>
          <cell r="C114">
            <v>28578805</v>
          </cell>
          <cell r="D114">
            <v>1631</v>
          </cell>
        </row>
        <row r="115">
          <cell r="A115">
            <v>36982</v>
          </cell>
          <cell r="B115">
            <v>49455297.159999996</v>
          </cell>
          <cell r="C115">
            <v>17152987</v>
          </cell>
          <cell r="D115">
            <v>1042</v>
          </cell>
        </row>
        <row r="116">
          <cell r="A116">
            <v>37012</v>
          </cell>
          <cell r="B116">
            <v>85384541.950000003</v>
          </cell>
          <cell r="C116">
            <v>20255997</v>
          </cell>
          <cell r="D116">
            <v>1907</v>
          </cell>
        </row>
        <row r="117">
          <cell r="A117">
            <v>37043</v>
          </cell>
          <cell r="B117">
            <v>101506827.19</v>
          </cell>
          <cell r="C117">
            <v>37490639</v>
          </cell>
          <cell r="D117">
            <v>2070</v>
          </cell>
        </row>
        <row r="118">
          <cell r="A118">
            <v>37073</v>
          </cell>
          <cell r="B118">
            <v>110173234.65000001</v>
          </cell>
          <cell r="C118">
            <v>31644893</v>
          </cell>
          <cell r="D118">
            <v>1977</v>
          </cell>
        </row>
        <row r="119">
          <cell r="A119">
            <v>37104</v>
          </cell>
          <cell r="B119">
            <v>169855598.90000001</v>
          </cell>
          <cell r="C119">
            <v>44708527</v>
          </cell>
          <cell r="D119">
            <v>2575</v>
          </cell>
        </row>
        <row r="120">
          <cell r="A120">
            <v>37135</v>
          </cell>
          <cell r="B120">
            <v>97591674.890000001</v>
          </cell>
          <cell r="C120">
            <v>25258755</v>
          </cell>
          <cell r="D120">
            <v>2162</v>
          </cell>
        </row>
        <row r="121">
          <cell r="A121">
            <v>37165</v>
          </cell>
          <cell r="B121">
            <v>101501067.47</v>
          </cell>
          <cell r="C121">
            <v>21274045</v>
          </cell>
          <cell r="D121">
            <v>2339</v>
          </cell>
        </row>
        <row r="122">
          <cell r="A122">
            <v>37196</v>
          </cell>
          <cell r="B122">
            <v>122145474.55</v>
          </cell>
          <cell r="C122">
            <v>24037130</v>
          </cell>
          <cell r="D122">
            <v>2492</v>
          </cell>
        </row>
        <row r="123">
          <cell r="A123">
            <v>37226</v>
          </cell>
          <cell r="B123">
            <v>96724539.310000002</v>
          </cell>
          <cell r="C123">
            <v>28409609</v>
          </cell>
          <cell r="D123">
            <v>1841</v>
          </cell>
        </row>
        <row r="124">
          <cell r="A124">
            <v>37257</v>
          </cell>
          <cell r="B124">
            <v>98635583.019999996</v>
          </cell>
          <cell r="C124">
            <v>33330488</v>
          </cell>
          <cell r="D124">
            <v>1879</v>
          </cell>
        </row>
        <row r="125">
          <cell r="A125">
            <v>37288</v>
          </cell>
          <cell r="B125">
            <v>112722956.52</v>
          </cell>
          <cell r="C125">
            <v>22297051</v>
          </cell>
          <cell r="D125">
            <v>2008</v>
          </cell>
        </row>
        <row r="126">
          <cell r="A126">
            <v>37316</v>
          </cell>
          <cell r="B126">
            <v>92960476.799999997</v>
          </cell>
          <cell r="C126">
            <v>17964373</v>
          </cell>
          <cell r="D126">
            <v>2113</v>
          </cell>
        </row>
        <row r="127">
          <cell r="A127">
            <v>37347</v>
          </cell>
          <cell r="B127">
            <v>100187344</v>
          </cell>
          <cell r="C127">
            <v>15863225</v>
          </cell>
          <cell r="D127">
            <v>1771</v>
          </cell>
        </row>
        <row r="128">
          <cell r="A128">
            <v>37377</v>
          </cell>
          <cell r="B128">
            <v>170478461.63</v>
          </cell>
          <cell r="C128">
            <v>12703888</v>
          </cell>
          <cell r="D128">
            <v>2380</v>
          </cell>
        </row>
        <row r="129">
          <cell r="A129">
            <v>37408</v>
          </cell>
          <cell r="B129">
            <v>84059186.900000006</v>
          </cell>
          <cell r="C129">
            <v>19165826</v>
          </cell>
          <cell r="D129">
            <v>1887</v>
          </cell>
        </row>
        <row r="130">
          <cell r="A130">
            <v>37438</v>
          </cell>
          <cell r="B130">
            <v>75993106.459999993</v>
          </cell>
          <cell r="C130">
            <v>19042324</v>
          </cell>
          <cell r="D130">
            <v>2614</v>
          </cell>
        </row>
        <row r="131">
          <cell r="A131">
            <v>37469</v>
          </cell>
          <cell r="B131">
            <v>70573966.030000001</v>
          </cell>
          <cell r="C131">
            <v>14608292</v>
          </cell>
          <cell r="D131">
            <v>1696</v>
          </cell>
        </row>
        <row r="132">
          <cell r="A132">
            <v>37500</v>
          </cell>
          <cell r="B132">
            <v>79808896.079999998</v>
          </cell>
          <cell r="C132">
            <v>13405292</v>
          </cell>
          <cell r="D132">
            <v>1697</v>
          </cell>
        </row>
        <row r="133">
          <cell r="A133">
            <v>37530</v>
          </cell>
          <cell r="B133">
            <v>134821362.40000001</v>
          </cell>
          <cell r="C133">
            <v>36787761</v>
          </cell>
          <cell r="D133">
            <v>1571</v>
          </cell>
        </row>
        <row r="134">
          <cell r="A134">
            <v>37561</v>
          </cell>
          <cell r="B134">
            <v>216694497.46000001</v>
          </cell>
          <cell r="C134">
            <v>47857964</v>
          </cell>
          <cell r="D134">
            <v>1696</v>
          </cell>
        </row>
        <row r="135">
          <cell r="A135">
            <v>37591</v>
          </cell>
          <cell r="B135">
            <v>57214229.210000001</v>
          </cell>
          <cell r="C135">
            <v>23179224</v>
          </cell>
          <cell r="D135">
            <v>2046</v>
          </cell>
        </row>
        <row r="136">
          <cell r="A136">
            <v>37622</v>
          </cell>
          <cell r="B136">
            <v>53305992.439999998</v>
          </cell>
          <cell r="C136">
            <v>17767936</v>
          </cell>
          <cell r="D136">
            <v>1898</v>
          </cell>
        </row>
        <row r="137">
          <cell r="A137">
            <v>37653</v>
          </cell>
          <cell r="B137">
            <v>48940055.109999999</v>
          </cell>
          <cell r="C137">
            <v>15572782</v>
          </cell>
          <cell r="D137">
            <v>2217</v>
          </cell>
        </row>
        <row r="138">
          <cell r="A138">
            <v>37681</v>
          </cell>
          <cell r="B138">
            <v>51178586.020000003</v>
          </cell>
          <cell r="C138">
            <v>17347261</v>
          </cell>
          <cell r="D138">
            <v>2498</v>
          </cell>
        </row>
        <row r="139">
          <cell r="A139">
            <v>37712</v>
          </cell>
          <cell r="B139">
            <v>81376246.200000003</v>
          </cell>
          <cell r="C139">
            <v>16223842</v>
          </cell>
          <cell r="D139">
            <v>1900</v>
          </cell>
        </row>
        <row r="140">
          <cell r="A140">
            <v>37742</v>
          </cell>
          <cell r="B140">
            <v>94275717.450000003</v>
          </cell>
          <cell r="C140">
            <v>16050842</v>
          </cell>
          <cell r="D140">
            <v>2000</v>
          </cell>
        </row>
        <row r="141">
          <cell r="A141">
            <v>37773</v>
          </cell>
          <cell r="B141">
            <v>78671196.989999995</v>
          </cell>
          <cell r="C141">
            <v>18957881</v>
          </cell>
          <cell r="D141">
            <v>1445</v>
          </cell>
        </row>
        <row r="142">
          <cell r="A142">
            <v>37803</v>
          </cell>
          <cell r="B142">
            <v>74713514.030000001</v>
          </cell>
          <cell r="C142">
            <v>27309659</v>
          </cell>
          <cell r="D142">
            <v>1861</v>
          </cell>
        </row>
        <row r="143">
          <cell r="A143">
            <v>37834</v>
          </cell>
          <cell r="B143">
            <v>45525837.799999997</v>
          </cell>
          <cell r="C143">
            <v>11165745</v>
          </cell>
          <cell r="D143">
            <v>1532</v>
          </cell>
        </row>
        <row r="144">
          <cell r="A144">
            <v>37865</v>
          </cell>
          <cell r="B144">
            <v>39343658.75</v>
          </cell>
          <cell r="C144">
            <v>33086529</v>
          </cell>
          <cell r="D144">
            <v>1663</v>
          </cell>
        </row>
        <row r="145">
          <cell r="A145">
            <v>37895</v>
          </cell>
          <cell r="B145">
            <v>107532418.09999999</v>
          </cell>
          <cell r="C145">
            <v>32496058</v>
          </cell>
          <cell r="D145">
            <v>2467</v>
          </cell>
        </row>
        <row r="146">
          <cell r="A146">
            <v>37926</v>
          </cell>
          <cell r="B146">
            <v>64858098.659999996</v>
          </cell>
          <cell r="C146">
            <v>23803034</v>
          </cell>
          <cell r="D146">
            <v>1613</v>
          </cell>
        </row>
        <row r="147">
          <cell r="A147">
            <v>37956</v>
          </cell>
          <cell r="B147">
            <v>208291455.24000001</v>
          </cell>
          <cell r="C147">
            <v>19964043</v>
          </cell>
          <cell r="D147">
            <v>2313</v>
          </cell>
        </row>
        <row r="148">
          <cell r="A148">
            <v>37987</v>
          </cell>
          <cell r="B148">
            <v>150609588.30000001</v>
          </cell>
          <cell r="C148">
            <v>13537044</v>
          </cell>
          <cell r="D148">
            <v>2167</v>
          </cell>
        </row>
        <row r="149">
          <cell r="A149">
            <v>38018</v>
          </cell>
          <cell r="B149">
            <v>121024238.17</v>
          </cell>
          <cell r="C149">
            <v>17360011</v>
          </cell>
          <cell r="D149">
            <v>1752</v>
          </cell>
        </row>
        <row r="150">
          <cell r="A150">
            <v>38047</v>
          </cell>
          <cell r="B150">
            <v>109037588.17</v>
          </cell>
          <cell r="C150">
            <v>21075946</v>
          </cell>
          <cell r="D150">
            <v>1730</v>
          </cell>
        </row>
        <row r="151">
          <cell r="A151">
            <v>38078</v>
          </cell>
          <cell r="B151">
            <v>89959629.890000001</v>
          </cell>
          <cell r="C151">
            <v>20114599</v>
          </cell>
          <cell r="D151">
            <v>1334</v>
          </cell>
        </row>
        <row r="152">
          <cell r="A152">
            <v>38108</v>
          </cell>
          <cell r="B152">
            <v>96644954.299999997</v>
          </cell>
          <cell r="C152">
            <v>11418536</v>
          </cell>
          <cell r="D152">
            <v>1597</v>
          </cell>
        </row>
        <row r="153">
          <cell r="A153">
            <v>38139</v>
          </cell>
          <cell r="B153">
            <v>88615943.390000001</v>
          </cell>
          <cell r="C153">
            <v>17995168</v>
          </cell>
          <cell r="D153">
            <v>1739</v>
          </cell>
        </row>
        <row r="154">
          <cell r="A154">
            <v>38169</v>
          </cell>
          <cell r="B154">
            <v>74560576.849999994</v>
          </cell>
          <cell r="C154">
            <v>16736040</v>
          </cell>
          <cell r="D154">
            <v>2073</v>
          </cell>
        </row>
        <row r="155">
          <cell r="A155">
            <v>38200</v>
          </cell>
          <cell r="B155">
            <v>72547420.069999993</v>
          </cell>
          <cell r="C155">
            <v>14302249</v>
          </cell>
          <cell r="D155">
            <v>1931</v>
          </cell>
        </row>
        <row r="156">
          <cell r="A156">
            <v>38231</v>
          </cell>
          <cell r="B156">
            <v>115458813.06</v>
          </cell>
          <cell r="C156">
            <v>21620576</v>
          </cell>
          <cell r="D156">
            <v>2151</v>
          </cell>
        </row>
        <row r="157">
          <cell r="A157">
            <v>38261</v>
          </cell>
          <cell r="B157">
            <v>150865617.56999999</v>
          </cell>
          <cell r="C157">
            <v>19755380</v>
          </cell>
          <cell r="D157">
            <v>3718</v>
          </cell>
        </row>
        <row r="158">
          <cell r="A158">
            <v>38292</v>
          </cell>
          <cell r="B158">
            <v>165882910.5</v>
          </cell>
          <cell r="C158">
            <v>31473305</v>
          </cell>
          <cell r="D158">
            <v>3025</v>
          </cell>
        </row>
        <row r="159">
          <cell r="A159">
            <v>38322</v>
          </cell>
          <cell r="B159">
            <v>104966952.14</v>
          </cell>
          <cell r="C159">
            <v>35541724</v>
          </cell>
          <cell r="D159">
            <v>2710</v>
          </cell>
        </row>
        <row r="160">
          <cell r="A160">
            <v>38353</v>
          </cell>
          <cell r="B160">
            <v>153602048.90000001</v>
          </cell>
          <cell r="C160">
            <v>38095544</v>
          </cell>
          <cell r="D160">
            <v>3758</v>
          </cell>
        </row>
        <row r="161">
          <cell r="A161">
            <v>38384</v>
          </cell>
          <cell r="B161">
            <v>250265059.47999999</v>
          </cell>
          <cell r="C161">
            <v>43343655</v>
          </cell>
          <cell r="D161">
            <v>4401</v>
          </cell>
        </row>
        <row r="162">
          <cell r="A162">
            <v>38412</v>
          </cell>
          <cell r="B162">
            <v>448243708.74000001</v>
          </cell>
          <cell r="C162">
            <v>145716944</v>
          </cell>
          <cell r="D162">
            <v>4000</v>
          </cell>
        </row>
        <row r="163">
          <cell r="A163">
            <v>38443</v>
          </cell>
          <cell r="B163">
            <v>198173022.50999999</v>
          </cell>
          <cell r="C163">
            <v>41031554</v>
          </cell>
          <cell r="D163">
            <v>3116</v>
          </cell>
        </row>
        <row r="164">
          <cell r="A164">
            <v>38473</v>
          </cell>
          <cell r="B164">
            <v>214112138.56999999</v>
          </cell>
          <cell r="C164">
            <v>51906639</v>
          </cell>
          <cell r="D164">
            <v>3510</v>
          </cell>
        </row>
        <row r="165">
          <cell r="A165">
            <v>38504</v>
          </cell>
          <cell r="B165">
            <v>201710704.75999999</v>
          </cell>
          <cell r="C165">
            <v>57179250</v>
          </cell>
          <cell r="D165">
            <v>3674</v>
          </cell>
        </row>
        <row r="166">
          <cell r="A166">
            <v>38534</v>
          </cell>
          <cell r="B166">
            <v>171250078.53</v>
          </cell>
          <cell r="C166">
            <v>37797159</v>
          </cell>
          <cell r="D166">
            <v>3538</v>
          </cell>
        </row>
        <row r="167">
          <cell r="A167">
            <v>38565</v>
          </cell>
          <cell r="B167">
            <v>165524686.56999999</v>
          </cell>
          <cell r="C167">
            <v>39133807</v>
          </cell>
          <cell r="D167">
            <v>3570</v>
          </cell>
        </row>
        <row r="168">
          <cell r="A168">
            <v>38596</v>
          </cell>
          <cell r="B168">
            <v>168603021.72999999</v>
          </cell>
          <cell r="C168">
            <v>42269395</v>
          </cell>
          <cell r="D168">
            <v>3699</v>
          </cell>
        </row>
        <row r="169">
          <cell r="A169">
            <v>38626</v>
          </cell>
          <cell r="B169">
            <v>173792378.47999999</v>
          </cell>
          <cell r="C169">
            <v>36401025</v>
          </cell>
          <cell r="D169">
            <v>3435</v>
          </cell>
        </row>
        <row r="170">
          <cell r="A170">
            <v>38657</v>
          </cell>
          <cell r="B170">
            <v>163657989.81999999</v>
          </cell>
          <cell r="C170">
            <v>32719302</v>
          </cell>
          <cell r="D170">
            <v>3395</v>
          </cell>
        </row>
        <row r="171">
          <cell r="A171">
            <v>38687</v>
          </cell>
          <cell r="B171">
            <v>99826775.629999995</v>
          </cell>
          <cell r="C171">
            <v>9229256</v>
          </cell>
          <cell r="D171">
            <v>3013</v>
          </cell>
        </row>
        <row r="172">
          <cell r="A172">
            <v>38718</v>
          </cell>
          <cell r="B172">
            <v>115679681.01000001</v>
          </cell>
          <cell r="C172">
            <v>9200416</v>
          </cell>
          <cell r="D172">
            <v>2710</v>
          </cell>
        </row>
        <row r="173">
          <cell r="A173">
            <v>38749</v>
          </cell>
          <cell r="B173">
            <v>124876753.34</v>
          </cell>
          <cell r="C173">
            <v>11015783</v>
          </cell>
          <cell r="D173">
            <v>3202</v>
          </cell>
        </row>
        <row r="174">
          <cell r="A174">
            <v>38777</v>
          </cell>
          <cell r="B174">
            <v>121904117.26000001</v>
          </cell>
          <cell r="C174">
            <v>15530350</v>
          </cell>
          <cell r="D174">
            <v>3233</v>
          </cell>
        </row>
        <row r="175">
          <cell r="A175">
            <v>38808</v>
          </cell>
          <cell r="B175">
            <v>293866396.26999998</v>
          </cell>
          <cell r="C175">
            <v>28503749</v>
          </cell>
          <cell r="D175">
            <v>2973</v>
          </cell>
        </row>
        <row r="176">
          <cell r="A176">
            <v>38838</v>
          </cell>
          <cell r="B176">
            <v>188970351.62</v>
          </cell>
          <cell r="C176">
            <v>19212933</v>
          </cell>
          <cell r="D176">
            <v>3891</v>
          </cell>
        </row>
        <row r="177">
          <cell r="A177">
            <v>38869</v>
          </cell>
          <cell r="B177">
            <v>152408725.13999999</v>
          </cell>
          <cell r="C177">
            <v>15667883</v>
          </cell>
          <cell r="D177">
            <v>3342</v>
          </cell>
        </row>
        <row r="178">
          <cell r="A178">
            <v>38899</v>
          </cell>
          <cell r="B178">
            <v>114892799.51000001</v>
          </cell>
          <cell r="C178">
            <v>21071155</v>
          </cell>
          <cell r="D178">
            <v>2872</v>
          </cell>
        </row>
        <row r="179">
          <cell r="A179">
            <v>38930</v>
          </cell>
          <cell r="B179">
            <v>100257609.19</v>
          </cell>
          <cell r="C179">
            <v>40908425</v>
          </cell>
          <cell r="D179">
            <v>2694</v>
          </cell>
        </row>
        <row r="180">
          <cell r="A180">
            <v>38961</v>
          </cell>
          <cell r="B180">
            <v>256409047.03</v>
          </cell>
          <cell r="C180">
            <v>23887624</v>
          </cell>
          <cell r="D180">
            <v>3618</v>
          </cell>
        </row>
        <row r="181">
          <cell r="A181">
            <v>38991</v>
          </cell>
          <cell r="B181">
            <v>134312533.34999999</v>
          </cell>
          <cell r="C181">
            <v>23721695</v>
          </cell>
          <cell r="D181">
            <v>3202</v>
          </cell>
        </row>
        <row r="182">
          <cell r="A182">
            <v>39022</v>
          </cell>
          <cell r="B182">
            <v>146024622.5</v>
          </cell>
          <cell r="C182">
            <v>21739356</v>
          </cell>
          <cell r="D182">
            <v>3115</v>
          </cell>
        </row>
        <row r="183">
          <cell r="A183">
            <v>39052</v>
          </cell>
          <cell r="B183">
            <v>167842823.41</v>
          </cell>
          <cell r="C183">
            <v>19350166</v>
          </cell>
          <cell r="D183">
            <v>2284</v>
          </cell>
        </row>
        <row r="184">
          <cell r="A184">
            <v>39083</v>
          </cell>
          <cell r="B184">
            <v>130856235.68000001</v>
          </cell>
          <cell r="C184">
            <v>10683768</v>
          </cell>
          <cell r="D184">
            <v>2409</v>
          </cell>
        </row>
        <row r="185">
          <cell r="A185">
            <v>39114</v>
          </cell>
          <cell r="B185">
            <v>141869115.13</v>
          </cell>
          <cell r="C185">
            <v>16838226</v>
          </cell>
          <cell r="D185">
            <v>2941</v>
          </cell>
        </row>
        <row r="186">
          <cell r="A186">
            <v>39142</v>
          </cell>
          <cell r="B186">
            <v>182604259.47999999</v>
          </cell>
          <cell r="C186">
            <v>11925949</v>
          </cell>
          <cell r="D186">
            <v>2794</v>
          </cell>
        </row>
        <row r="187">
          <cell r="A187">
            <v>39173</v>
          </cell>
          <cell r="B187">
            <v>134342259.97</v>
          </cell>
          <cell r="C187">
            <v>8190635</v>
          </cell>
          <cell r="D187">
            <v>1762</v>
          </cell>
        </row>
        <row r="188">
          <cell r="A188">
            <v>39203</v>
          </cell>
          <cell r="B188">
            <v>131217213.44</v>
          </cell>
          <cell r="C188">
            <v>19470972</v>
          </cell>
          <cell r="D188">
            <v>2422</v>
          </cell>
        </row>
        <row r="189">
          <cell r="A189">
            <v>39234</v>
          </cell>
          <cell r="B189">
            <v>82737697.670000002</v>
          </cell>
          <cell r="C189">
            <v>18143068</v>
          </cell>
          <cell r="D189">
            <v>2521</v>
          </cell>
        </row>
        <row r="190">
          <cell r="A190">
            <v>39264</v>
          </cell>
          <cell r="B190">
            <v>109797333.56999999</v>
          </cell>
          <cell r="C190">
            <v>34655425</v>
          </cell>
          <cell r="D190">
            <v>2469</v>
          </cell>
        </row>
        <row r="191">
          <cell r="A191">
            <v>39295</v>
          </cell>
          <cell r="B191">
            <v>106115567.62</v>
          </cell>
          <cell r="C191">
            <v>23583492</v>
          </cell>
          <cell r="D191">
            <v>2973</v>
          </cell>
        </row>
        <row r="192">
          <cell r="A192">
            <v>39326</v>
          </cell>
          <cell r="B192">
            <v>86105958.25</v>
          </cell>
          <cell r="C192">
            <v>18321991</v>
          </cell>
          <cell r="D192">
            <v>2023</v>
          </cell>
        </row>
        <row r="193">
          <cell r="A193">
            <v>39356</v>
          </cell>
          <cell r="B193">
            <v>57931563.039999999</v>
          </cell>
          <cell r="C193">
            <v>10150396</v>
          </cell>
          <cell r="D193">
            <v>2099</v>
          </cell>
        </row>
        <row r="194">
          <cell r="A194">
            <v>39387</v>
          </cell>
          <cell r="B194">
            <v>87442446.230000004</v>
          </cell>
          <cell r="C194">
            <v>11249005</v>
          </cell>
          <cell r="D194">
            <v>2816</v>
          </cell>
        </row>
        <row r="195">
          <cell r="A195">
            <v>39417</v>
          </cell>
          <cell r="B195">
            <v>68479490.159999996</v>
          </cell>
          <cell r="C195">
            <v>5555661</v>
          </cell>
          <cell r="D195">
            <v>2797</v>
          </cell>
        </row>
        <row r="196">
          <cell r="A196">
            <v>39448</v>
          </cell>
          <cell r="B196">
            <v>59759819.469999999</v>
          </cell>
          <cell r="C196">
            <v>5363994</v>
          </cell>
          <cell r="D196">
            <v>3401</v>
          </cell>
        </row>
        <row r="197">
          <cell r="A197">
            <v>39479</v>
          </cell>
          <cell r="B197">
            <v>37725968.039999999</v>
          </cell>
          <cell r="C197">
            <v>2356398</v>
          </cell>
          <cell r="D197">
            <v>1994</v>
          </cell>
        </row>
        <row r="198">
          <cell r="A198">
            <v>39508</v>
          </cell>
          <cell r="B198">
            <v>53659347.310000002</v>
          </cell>
          <cell r="C198">
            <v>3721730</v>
          </cell>
          <cell r="D198">
            <v>2169</v>
          </cell>
        </row>
        <row r="199">
          <cell r="A199">
            <v>39539</v>
          </cell>
          <cell r="B199">
            <v>46583839.049999997</v>
          </cell>
          <cell r="C199">
            <v>3796281</v>
          </cell>
          <cell r="D199">
            <v>2030</v>
          </cell>
        </row>
        <row r="200">
          <cell r="A200">
            <v>39569</v>
          </cell>
          <cell r="B200">
            <v>39368047.619999997</v>
          </cell>
          <cell r="C200">
            <v>7631791</v>
          </cell>
          <cell r="D200">
            <v>2235</v>
          </cell>
        </row>
        <row r="201">
          <cell r="A201">
            <v>39600</v>
          </cell>
          <cell r="B201">
            <v>46367790.609999999</v>
          </cell>
          <cell r="C201">
            <v>8574875</v>
          </cell>
          <cell r="D201">
            <v>2346</v>
          </cell>
        </row>
        <row r="202">
          <cell r="A202">
            <v>39630</v>
          </cell>
          <cell r="B202">
            <v>41213026.600000001</v>
          </cell>
          <cell r="C202">
            <v>8049511</v>
          </cell>
          <cell r="D202">
            <v>1558</v>
          </cell>
        </row>
        <row r="203">
          <cell r="A203">
            <v>39661</v>
          </cell>
          <cell r="B203">
            <v>72047925.079999998</v>
          </cell>
          <cell r="C203">
            <v>3860140</v>
          </cell>
          <cell r="D203">
            <v>1609</v>
          </cell>
        </row>
        <row r="204">
          <cell r="A204">
            <v>39692</v>
          </cell>
          <cell r="B204">
            <v>32627654.140000001</v>
          </cell>
          <cell r="C204">
            <v>3851973</v>
          </cell>
          <cell r="D204">
            <v>2167</v>
          </cell>
        </row>
        <row r="205">
          <cell r="A205">
            <v>39722</v>
          </cell>
          <cell r="B205">
            <v>34284749.609999999</v>
          </cell>
          <cell r="C205">
            <v>8083232</v>
          </cell>
          <cell r="D205">
            <v>1842</v>
          </cell>
        </row>
        <row r="206">
          <cell r="A206">
            <v>39753</v>
          </cell>
          <cell r="B206">
            <v>15447710.08</v>
          </cell>
          <cell r="C206">
            <v>5922794</v>
          </cell>
          <cell r="D206">
            <v>1482</v>
          </cell>
        </row>
        <row r="207">
          <cell r="A207">
            <v>39783</v>
          </cell>
          <cell r="B207">
            <v>17147204.120000001</v>
          </cell>
          <cell r="C207">
            <v>14411102</v>
          </cell>
          <cell r="D207">
            <v>1385</v>
          </cell>
        </row>
        <row r="208">
          <cell r="A208">
            <v>39814</v>
          </cell>
          <cell r="B208">
            <v>14517110.24</v>
          </cell>
          <cell r="C208">
            <v>3479653</v>
          </cell>
          <cell r="D208">
            <v>968</v>
          </cell>
        </row>
        <row r="209">
          <cell r="A209">
            <v>39845</v>
          </cell>
          <cell r="B209">
            <v>11770074.16</v>
          </cell>
          <cell r="C209">
            <v>3583545</v>
          </cell>
          <cell r="D209">
            <v>788</v>
          </cell>
        </row>
        <row r="210">
          <cell r="A210">
            <v>39873</v>
          </cell>
          <cell r="B210">
            <v>33731356.880000003</v>
          </cell>
          <cell r="C210">
            <v>15144262</v>
          </cell>
          <cell r="D210">
            <v>1449</v>
          </cell>
        </row>
        <row r="211">
          <cell r="A211">
            <v>39904</v>
          </cell>
          <cell r="B211">
            <v>14784240.789999999</v>
          </cell>
          <cell r="C211">
            <v>3366510</v>
          </cell>
          <cell r="D211">
            <v>1476</v>
          </cell>
        </row>
        <row r="212">
          <cell r="A212">
            <v>39934</v>
          </cell>
          <cell r="B212">
            <v>26854742.390000001</v>
          </cell>
          <cell r="C212">
            <v>1488423</v>
          </cell>
          <cell r="D212">
            <v>1156</v>
          </cell>
        </row>
        <row r="213">
          <cell r="A213">
            <v>39965</v>
          </cell>
          <cell r="B213">
            <v>26630490.629999999</v>
          </cell>
          <cell r="C213">
            <v>1893011</v>
          </cell>
          <cell r="D213">
            <v>1376</v>
          </cell>
        </row>
        <row r="214">
          <cell r="A214">
            <v>39995</v>
          </cell>
          <cell r="B214">
            <v>28936647.309999999</v>
          </cell>
          <cell r="C214">
            <v>2213137</v>
          </cell>
          <cell r="D214">
            <v>1306</v>
          </cell>
        </row>
        <row r="215">
          <cell r="A215">
            <v>40026</v>
          </cell>
          <cell r="B215">
            <v>55053338.600000001</v>
          </cell>
          <cell r="C215">
            <v>3620282</v>
          </cell>
          <cell r="D215">
            <v>1676</v>
          </cell>
        </row>
        <row r="216">
          <cell r="A216">
            <v>40057</v>
          </cell>
          <cell r="B216">
            <v>43700725.530000001</v>
          </cell>
          <cell r="C216">
            <v>9678487</v>
          </cell>
          <cell r="D216">
            <v>1632</v>
          </cell>
        </row>
        <row r="217">
          <cell r="A217">
            <v>40087</v>
          </cell>
          <cell r="B217">
            <v>71373518.409999996</v>
          </cell>
          <cell r="C217">
            <v>9923596</v>
          </cell>
          <cell r="D217">
            <v>2142</v>
          </cell>
        </row>
        <row r="218">
          <cell r="A218">
            <v>40118</v>
          </cell>
          <cell r="B218">
            <v>66696364.689999998</v>
          </cell>
          <cell r="C218">
            <v>15815505</v>
          </cell>
          <cell r="D218">
            <v>1262</v>
          </cell>
        </row>
        <row r="219">
          <cell r="A219">
            <v>40148</v>
          </cell>
          <cell r="B219">
            <v>38826945.350000001</v>
          </cell>
          <cell r="C219">
            <v>8777662</v>
          </cell>
          <cell r="D219">
            <v>1070</v>
          </cell>
        </row>
        <row r="220">
          <cell r="A220">
            <v>40179</v>
          </cell>
          <cell r="B220">
            <v>20262302.5</v>
          </cell>
          <cell r="C220">
            <v>2922037</v>
          </cell>
          <cell r="D220">
            <v>756</v>
          </cell>
        </row>
        <row r="221">
          <cell r="A221">
            <v>40210</v>
          </cell>
          <cell r="B221">
            <v>26083677.09</v>
          </cell>
          <cell r="C221">
            <v>2588519</v>
          </cell>
          <cell r="D221">
            <v>946</v>
          </cell>
        </row>
        <row r="222">
          <cell r="A222">
            <v>40238</v>
          </cell>
          <cell r="B222">
            <v>22854684.66</v>
          </cell>
          <cell r="C222">
            <v>6184649</v>
          </cell>
          <cell r="D222">
            <v>1053</v>
          </cell>
        </row>
        <row r="223">
          <cell r="A223">
            <v>40269</v>
          </cell>
          <cell r="B223">
            <v>19371078.219999999</v>
          </cell>
          <cell r="C223">
            <v>4847084</v>
          </cell>
          <cell r="D223">
            <v>700</v>
          </cell>
        </row>
        <row r="224">
          <cell r="A224">
            <v>40299</v>
          </cell>
          <cell r="B224">
            <v>19180751.300000001</v>
          </cell>
          <cell r="C224">
            <v>4349554</v>
          </cell>
          <cell r="D224">
            <v>783</v>
          </cell>
        </row>
        <row r="225">
          <cell r="A225">
            <v>40330</v>
          </cell>
          <cell r="B225">
            <v>15825777.869999999</v>
          </cell>
          <cell r="C225">
            <v>5444756</v>
          </cell>
          <cell r="D225">
            <v>786</v>
          </cell>
        </row>
        <row r="226">
          <cell r="A226">
            <v>40360</v>
          </cell>
          <cell r="B226">
            <v>25713036.370000001</v>
          </cell>
          <cell r="C226">
            <v>2193377</v>
          </cell>
          <cell r="D226">
            <v>773</v>
          </cell>
        </row>
        <row r="227">
          <cell r="A227">
            <v>40391</v>
          </cell>
          <cell r="B227">
            <v>30930283.190000001</v>
          </cell>
          <cell r="C227">
            <v>2297829</v>
          </cell>
          <cell r="D227">
            <v>816</v>
          </cell>
        </row>
        <row r="228">
          <cell r="A228">
            <v>40422</v>
          </cell>
          <cell r="B228">
            <v>46056869.439999998</v>
          </cell>
          <cell r="C228">
            <v>6926272</v>
          </cell>
          <cell r="D228">
            <v>1543</v>
          </cell>
        </row>
        <row r="229">
          <cell r="A229">
            <v>40452</v>
          </cell>
          <cell r="B229">
            <v>30083198.07</v>
          </cell>
          <cell r="C229">
            <v>5560599</v>
          </cell>
          <cell r="D229">
            <v>968</v>
          </cell>
        </row>
        <row r="230">
          <cell r="A230">
            <v>40483</v>
          </cell>
          <cell r="B230">
            <v>19104271.940000001</v>
          </cell>
          <cell r="C230">
            <v>4390444</v>
          </cell>
          <cell r="D230">
            <v>777</v>
          </cell>
        </row>
        <row r="231">
          <cell r="A231">
            <v>40513</v>
          </cell>
          <cell r="B231">
            <v>30889167.800000001</v>
          </cell>
          <cell r="C231">
            <v>17215299</v>
          </cell>
          <cell r="D231">
            <v>954</v>
          </cell>
        </row>
        <row r="232">
          <cell r="A232">
            <v>40544</v>
          </cell>
          <cell r="B232">
            <v>22235473.460000001</v>
          </cell>
          <cell r="C232">
            <v>2284436</v>
          </cell>
          <cell r="D232">
            <v>940</v>
          </cell>
        </row>
        <row r="233">
          <cell r="A233">
            <v>40575</v>
          </cell>
          <cell r="B233">
            <v>24255525.420000002</v>
          </cell>
          <cell r="C233">
            <v>4464881</v>
          </cell>
          <cell r="D233">
            <v>979</v>
          </cell>
        </row>
        <row r="234">
          <cell r="A234">
            <v>40603</v>
          </cell>
          <cell r="B234">
            <v>32725522.57</v>
          </cell>
          <cell r="C234">
            <v>7408919</v>
          </cell>
          <cell r="D234">
            <v>1150</v>
          </cell>
        </row>
        <row r="235">
          <cell r="A235">
            <v>40634</v>
          </cell>
          <cell r="B235">
            <v>18331718.370000001</v>
          </cell>
          <cell r="C235">
            <v>4654517</v>
          </cell>
          <cell r="D235">
            <v>816</v>
          </cell>
        </row>
        <row r="236">
          <cell r="A236">
            <v>40664</v>
          </cell>
          <cell r="B236">
            <v>23287198.66</v>
          </cell>
          <cell r="C236">
            <v>2889755</v>
          </cell>
          <cell r="D236">
            <v>972</v>
          </cell>
        </row>
        <row r="237">
          <cell r="A237">
            <v>40695</v>
          </cell>
          <cell r="B237">
            <v>19685720.719999999</v>
          </cell>
          <cell r="C237">
            <v>2363224</v>
          </cell>
          <cell r="D237">
            <v>1077</v>
          </cell>
        </row>
        <row r="238">
          <cell r="A238">
            <v>40725</v>
          </cell>
          <cell r="B238">
            <v>16175510.67</v>
          </cell>
          <cell r="C238">
            <v>909151</v>
          </cell>
          <cell r="D238">
            <v>950</v>
          </cell>
        </row>
        <row r="239">
          <cell r="A239">
            <v>40756</v>
          </cell>
          <cell r="B239">
            <v>26140343.43</v>
          </cell>
          <cell r="C239">
            <v>1985402</v>
          </cell>
          <cell r="D239">
            <v>1366</v>
          </cell>
        </row>
        <row r="240">
          <cell r="A240">
            <v>40787</v>
          </cell>
          <cell r="B240">
            <v>25415507.840000007</v>
          </cell>
          <cell r="C240">
            <v>2295559</v>
          </cell>
          <cell r="D240">
            <v>1333</v>
          </cell>
        </row>
        <row r="241">
          <cell r="A241">
            <v>40817</v>
          </cell>
          <cell r="B241">
            <v>38299428.55999998</v>
          </cell>
          <cell r="C241">
            <v>968389</v>
          </cell>
          <cell r="D241">
            <v>950</v>
          </cell>
        </row>
        <row r="242">
          <cell r="A242">
            <v>40848</v>
          </cell>
          <cell r="B242">
            <v>19121748.689999994</v>
          </cell>
          <cell r="C242">
            <v>2066555</v>
          </cell>
          <cell r="D242">
            <v>991</v>
          </cell>
        </row>
        <row r="243">
          <cell r="A243">
            <v>40878</v>
          </cell>
          <cell r="B243">
            <v>21329611.829999998</v>
          </cell>
          <cell r="C243">
            <v>1403470</v>
          </cell>
          <cell r="D243">
            <v>1254</v>
          </cell>
        </row>
        <row r="244">
          <cell r="A244">
            <v>40909</v>
          </cell>
          <cell r="B244">
            <v>22566953.969999999</v>
          </cell>
          <cell r="C244">
            <v>668918</v>
          </cell>
          <cell r="D244">
            <v>1196</v>
          </cell>
        </row>
        <row r="245">
          <cell r="A245">
            <v>40940</v>
          </cell>
          <cell r="B245">
            <v>30497646.75</v>
          </cell>
          <cell r="C245">
            <v>1025298</v>
          </cell>
          <cell r="D245">
            <v>1474</v>
          </cell>
        </row>
        <row r="246">
          <cell r="A246">
            <v>40969</v>
          </cell>
          <cell r="B246">
            <v>31828844.280000001</v>
          </cell>
          <cell r="C246">
            <v>1422035</v>
          </cell>
          <cell r="D246">
            <v>1463</v>
          </cell>
        </row>
        <row r="247">
          <cell r="A247">
            <v>41000</v>
          </cell>
          <cell r="B247">
            <v>16138289.199999999</v>
          </cell>
          <cell r="C247">
            <v>910601</v>
          </cell>
          <cell r="D247">
            <v>900</v>
          </cell>
        </row>
        <row r="248">
          <cell r="A248">
            <v>41030</v>
          </cell>
          <cell r="B248">
            <v>28552773.18</v>
          </cell>
          <cell r="C248">
            <v>1486795</v>
          </cell>
          <cell r="D248">
            <v>1684</v>
          </cell>
        </row>
        <row r="249">
          <cell r="A249">
            <v>41061</v>
          </cell>
          <cell r="B249">
            <v>21955159.239999998</v>
          </cell>
          <cell r="C249">
            <v>994062</v>
          </cell>
          <cell r="D249">
            <v>1179</v>
          </cell>
        </row>
        <row r="250">
          <cell r="A250">
            <v>41091</v>
          </cell>
          <cell r="B250">
            <v>25637290.989999998</v>
          </cell>
          <cell r="C250">
            <v>1029624</v>
          </cell>
          <cell r="D250">
            <v>1351</v>
          </cell>
        </row>
        <row r="251">
          <cell r="A251">
            <v>41122</v>
          </cell>
          <cell r="B251">
            <v>23758822.399999999</v>
          </cell>
          <cell r="C251">
            <v>640152</v>
          </cell>
          <cell r="D251">
            <v>1740</v>
          </cell>
        </row>
        <row r="252">
          <cell r="A252">
            <v>41153</v>
          </cell>
          <cell r="B252">
            <v>20506711.636</v>
          </cell>
          <cell r="C252">
            <v>449598</v>
          </cell>
          <cell r="D252">
            <v>2644</v>
          </cell>
        </row>
        <row r="253">
          <cell r="A253">
            <v>41183</v>
          </cell>
          <cell r="B253">
            <v>28244843.045000002</v>
          </cell>
          <cell r="C253">
            <v>813499</v>
          </cell>
          <cell r="D253">
            <v>2610</v>
          </cell>
        </row>
        <row r="254">
          <cell r="A254">
            <v>41214</v>
          </cell>
          <cell r="B254">
            <v>25448954.782000002</v>
          </cell>
          <cell r="C254">
            <v>750928</v>
          </cell>
          <cell r="D254">
            <v>1012</v>
          </cell>
        </row>
        <row r="255">
          <cell r="A255">
            <v>41244</v>
          </cell>
          <cell r="B255">
            <v>21441518.805</v>
          </cell>
          <cell r="C255">
            <v>823825</v>
          </cell>
          <cell r="D255">
            <v>1104</v>
          </cell>
        </row>
        <row r="256">
          <cell r="A256">
            <v>41275</v>
          </cell>
          <cell r="B256">
            <v>28260115.684000004</v>
          </cell>
          <cell r="C256">
            <v>952862</v>
          </cell>
          <cell r="D256">
            <v>1262</v>
          </cell>
        </row>
        <row r="257">
          <cell r="A257">
            <v>41306</v>
          </cell>
          <cell r="B257">
            <v>25856286.071279995</v>
          </cell>
          <cell r="C257">
            <v>1459738</v>
          </cell>
          <cell r="D257">
            <v>1934</v>
          </cell>
        </row>
        <row r="258">
          <cell r="A258">
            <v>41334</v>
          </cell>
          <cell r="B258">
            <v>35381682.476999998</v>
          </cell>
          <cell r="C258">
            <v>1123841</v>
          </cell>
          <cell r="D258">
            <v>1811</v>
          </cell>
        </row>
        <row r="259">
          <cell r="A259">
            <v>41365</v>
          </cell>
          <cell r="B259">
            <v>49594849.118000008</v>
          </cell>
          <cell r="C259">
            <v>1837765</v>
          </cell>
          <cell r="D259">
            <v>2032</v>
          </cell>
        </row>
        <row r="260">
          <cell r="A260">
            <v>41395</v>
          </cell>
          <cell r="B260">
            <v>39181749.995999999</v>
          </cell>
          <cell r="C260">
            <v>2912668</v>
          </cell>
          <cell r="D260">
            <v>1767</v>
          </cell>
        </row>
        <row r="261">
          <cell r="A261">
            <v>41426</v>
          </cell>
          <cell r="B261">
            <v>34078771.846999995</v>
          </cell>
          <cell r="C261">
            <v>1315067</v>
          </cell>
          <cell r="D261">
            <v>1570</v>
          </cell>
        </row>
        <row r="262">
          <cell r="A262">
            <v>41456</v>
          </cell>
          <cell r="B262">
            <v>34893719.191</v>
          </cell>
          <cell r="C262">
            <v>892047</v>
          </cell>
          <cell r="D262">
            <v>1483</v>
          </cell>
        </row>
        <row r="263">
          <cell r="A263">
            <v>41487</v>
          </cell>
          <cell r="B263">
            <v>34600569.377000004</v>
          </cell>
          <cell r="C263">
            <v>4652444</v>
          </cell>
          <cell r="D263">
            <v>1461</v>
          </cell>
        </row>
        <row r="264">
          <cell r="A264">
            <v>41518</v>
          </cell>
          <cell r="B264">
            <v>35443380.475000001</v>
          </cell>
          <cell r="C264">
            <v>24239960</v>
          </cell>
          <cell r="D264">
            <v>1519</v>
          </cell>
        </row>
        <row r="265">
          <cell r="A265">
            <v>41548</v>
          </cell>
          <cell r="B265">
            <v>44688090.374000005</v>
          </cell>
          <cell r="C265">
            <v>6027348</v>
          </cell>
          <cell r="D265">
            <v>1622</v>
          </cell>
        </row>
        <row r="266">
          <cell r="A266">
            <v>41579</v>
          </cell>
          <cell r="B266">
            <v>29607785.735000003</v>
          </cell>
          <cell r="C266">
            <v>2047998</v>
          </cell>
          <cell r="D266">
            <v>1445</v>
          </cell>
        </row>
        <row r="267">
          <cell r="A267">
            <v>41609</v>
          </cell>
          <cell r="B267">
            <v>27489184.02</v>
          </cell>
          <cell r="C267">
            <v>522735</v>
          </cell>
          <cell r="D267">
            <v>1249</v>
          </cell>
        </row>
        <row r="268">
          <cell r="A268">
            <v>41640</v>
          </cell>
          <cell r="B268">
            <v>33202628.537999999</v>
          </cell>
          <cell r="C268">
            <v>909410</v>
          </cell>
          <cell r="D268">
            <v>1201</v>
          </cell>
        </row>
        <row r="269">
          <cell r="A269">
            <v>41671</v>
          </cell>
          <cell r="B269">
            <v>26070487.300000001</v>
          </cell>
          <cell r="C269">
            <v>1116531</v>
          </cell>
          <cell r="D269">
            <v>1370</v>
          </cell>
        </row>
        <row r="270">
          <cell r="A270">
            <v>41699</v>
          </cell>
          <cell r="B270">
            <v>30934722.176000003</v>
          </cell>
          <cell r="C270">
            <v>941886</v>
          </cell>
          <cell r="D270">
            <v>1481</v>
          </cell>
        </row>
        <row r="271">
          <cell r="A271">
            <v>41730</v>
          </cell>
          <cell r="B271">
            <v>18341539.859000001</v>
          </cell>
          <cell r="C271">
            <v>527995</v>
          </cell>
          <cell r="D271">
            <v>1036</v>
          </cell>
        </row>
        <row r="272">
          <cell r="A272">
            <v>41760</v>
          </cell>
          <cell r="B272">
            <v>25475962.432</v>
          </cell>
          <cell r="C272">
            <v>1295817</v>
          </cell>
          <cell r="D272">
            <v>1149</v>
          </cell>
        </row>
        <row r="273">
          <cell r="A273">
            <v>41791</v>
          </cell>
          <cell r="B273">
            <v>36693079.197999999</v>
          </cell>
          <cell r="C273">
            <v>691252</v>
          </cell>
          <cell r="D273">
            <v>1519</v>
          </cell>
        </row>
        <row r="274">
          <cell r="A274">
            <v>41821</v>
          </cell>
          <cell r="B274">
            <v>77880395.419000015</v>
          </cell>
          <cell r="C274">
            <v>2012243</v>
          </cell>
          <cell r="D274">
            <v>2721</v>
          </cell>
        </row>
        <row r="275">
          <cell r="A275">
            <v>41852</v>
          </cell>
          <cell r="B275">
            <v>28190133.295000002</v>
          </cell>
          <cell r="C275">
            <v>1189547</v>
          </cell>
          <cell r="D275">
            <v>1205</v>
          </cell>
        </row>
        <row r="276">
          <cell r="A276">
            <v>41883</v>
          </cell>
          <cell r="B276">
            <v>28470117.230999999</v>
          </cell>
          <cell r="C276">
            <v>1750913</v>
          </cell>
          <cell r="D276">
            <v>1217</v>
          </cell>
        </row>
        <row r="277">
          <cell r="A277">
            <v>41913</v>
          </cell>
          <cell r="B277">
            <v>18498362.713999998</v>
          </cell>
          <cell r="C277">
            <v>1243719</v>
          </cell>
          <cell r="D277">
            <v>955</v>
          </cell>
        </row>
        <row r="278">
          <cell r="A278">
            <v>41944</v>
          </cell>
          <cell r="B278">
            <v>13260575.593999997</v>
          </cell>
          <cell r="C278">
            <v>2424599</v>
          </cell>
          <cell r="D278">
            <v>699</v>
          </cell>
        </row>
        <row r="279">
          <cell r="A279">
            <v>41974</v>
          </cell>
          <cell r="B279">
            <v>27133957.218999993</v>
          </cell>
          <cell r="C279">
            <v>4103920</v>
          </cell>
          <cell r="D279">
            <v>819</v>
          </cell>
        </row>
        <row r="280">
          <cell r="A280">
            <v>42005</v>
          </cell>
          <cell r="B280">
            <v>18452111.756000001</v>
          </cell>
          <cell r="C280">
            <v>3119712</v>
          </cell>
          <cell r="D280">
            <v>708</v>
          </cell>
        </row>
        <row r="281">
          <cell r="A281">
            <v>42036</v>
          </cell>
          <cell r="B281">
            <v>17399191.982000001</v>
          </cell>
          <cell r="C281">
            <v>641000</v>
          </cell>
          <cell r="D281">
            <v>827</v>
          </cell>
        </row>
        <row r="282">
          <cell r="A282">
            <v>42064</v>
          </cell>
          <cell r="B282">
            <v>22075284.479000002</v>
          </cell>
          <cell r="C282">
            <v>944711</v>
          </cell>
          <cell r="D282">
            <v>1013</v>
          </cell>
        </row>
        <row r="283">
          <cell r="A283">
            <v>42095</v>
          </cell>
          <cell r="B283">
            <v>38196383.407999992</v>
          </cell>
          <cell r="C283">
            <v>1432291</v>
          </cell>
          <cell r="D283">
            <v>1315</v>
          </cell>
        </row>
        <row r="284">
          <cell r="A284">
            <v>42125</v>
          </cell>
          <cell r="B284">
            <v>10593988.776999999</v>
          </cell>
          <cell r="C284">
            <v>396848</v>
          </cell>
          <cell r="D284">
            <v>667</v>
          </cell>
        </row>
        <row r="285">
          <cell r="A285">
            <v>42156</v>
          </cell>
          <cell r="B285">
            <v>12746869.602999998</v>
          </cell>
          <cell r="C285">
            <v>315229</v>
          </cell>
          <cell r="D285">
            <v>759</v>
          </cell>
        </row>
        <row r="286">
          <cell r="A286">
            <v>42186</v>
          </cell>
          <cell r="B286">
            <v>11819286.649</v>
          </cell>
          <cell r="C286">
            <v>779118</v>
          </cell>
          <cell r="D286">
            <v>783</v>
          </cell>
        </row>
        <row r="287">
          <cell r="A287">
            <v>42217</v>
          </cell>
          <cell r="B287">
            <v>16976805.416999999</v>
          </cell>
          <cell r="C287">
            <v>1206889</v>
          </cell>
          <cell r="D287">
            <v>960</v>
          </cell>
        </row>
        <row r="288">
          <cell r="A288">
            <v>42248</v>
          </cell>
          <cell r="B288">
            <v>11040812.154000001</v>
          </cell>
          <cell r="C288">
            <v>892153</v>
          </cell>
          <cell r="D288">
            <v>908</v>
          </cell>
        </row>
        <row r="289">
          <cell r="A289">
            <v>42278</v>
          </cell>
          <cell r="B289">
            <v>10749874.134999998</v>
          </cell>
          <cell r="C289">
            <v>521092</v>
          </cell>
          <cell r="D289">
            <v>626</v>
          </cell>
        </row>
        <row r="290">
          <cell r="A290">
            <v>42309</v>
          </cell>
          <cell r="B290">
            <v>10348437.9405</v>
          </cell>
          <cell r="C290">
            <v>204371</v>
          </cell>
          <cell r="D290">
            <v>628</v>
          </cell>
        </row>
        <row r="291">
          <cell r="A291">
            <v>42339</v>
          </cell>
          <cell r="B291">
            <v>11014369.643000001</v>
          </cell>
          <cell r="C291">
            <v>269907</v>
          </cell>
          <cell r="D291">
            <v>796</v>
          </cell>
        </row>
        <row r="292">
          <cell r="A292">
            <v>42370</v>
          </cell>
          <cell r="B292">
            <v>6117458.5040000007</v>
          </cell>
          <cell r="C292">
            <v>429319</v>
          </cell>
          <cell r="D292">
            <v>528</v>
          </cell>
        </row>
        <row r="293">
          <cell r="A293">
            <v>42401</v>
          </cell>
          <cell r="B293">
            <v>12263969.582000002</v>
          </cell>
          <cell r="C293">
            <v>203863</v>
          </cell>
          <cell r="D293">
            <v>618</v>
          </cell>
        </row>
        <row r="294">
          <cell r="A294">
            <v>42430</v>
          </cell>
          <cell r="B294">
            <v>9412072.7350000013</v>
          </cell>
          <cell r="C294">
            <v>257800</v>
          </cell>
          <cell r="D294">
            <v>557</v>
          </cell>
        </row>
        <row r="295">
          <cell r="A295">
            <v>42461</v>
          </cell>
          <cell r="B295">
            <v>15086154.186999999</v>
          </cell>
          <cell r="C295">
            <v>366010</v>
          </cell>
          <cell r="D295">
            <v>756</v>
          </cell>
        </row>
        <row r="296">
          <cell r="A296">
            <v>42491</v>
          </cell>
          <cell r="B296">
            <v>13805430.003999999</v>
          </cell>
          <cell r="C296">
            <v>187744</v>
          </cell>
          <cell r="D296">
            <v>923</v>
          </cell>
        </row>
        <row r="297">
          <cell r="A297">
            <v>42522</v>
          </cell>
          <cell r="B297">
            <v>11279875.603</v>
          </cell>
          <cell r="C297">
            <v>123531</v>
          </cell>
          <cell r="D297">
            <v>906</v>
          </cell>
        </row>
        <row r="298">
          <cell r="A298">
            <v>42552</v>
          </cell>
          <cell r="B298">
            <v>12094011.842</v>
          </cell>
          <cell r="C298">
            <v>193770</v>
          </cell>
          <cell r="D298">
            <v>748</v>
          </cell>
        </row>
        <row r="299">
          <cell r="A299">
            <v>42583</v>
          </cell>
          <cell r="B299">
            <v>18421136.888999999</v>
          </cell>
          <cell r="C299">
            <v>2692210</v>
          </cell>
          <cell r="D299">
            <v>924</v>
          </cell>
        </row>
        <row r="300">
          <cell r="A300">
            <v>42614</v>
          </cell>
          <cell r="B300">
            <v>14373316.466</v>
          </cell>
          <cell r="C300">
            <v>455199</v>
          </cell>
          <cell r="D300">
            <v>1034</v>
          </cell>
        </row>
        <row r="301">
          <cell r="A301">
            <v>42644</v>
          </cell>
          <cell r="B301">
            <v>16749180.737000002</v>
          </cell>
          <cell r="C301">
            <v>365206</v>
          </cell>
          <cell r="D301">
            <v>1047</v>
          </cell>
        </row>
        <row r="302">
          <cell r="A302">
            <v>42675</v>
          </cell>
          <cell r="B302">
            <v>14976989.234000001</v>
          </cell>
          <cell r="C302">
            <v>155117</v>
          </cell>
          <cell r="D302">
            <v>930</v>
          </cell>
        </row>
        <row r="303">
          <cell r="A303">
            <v>42705</v>
          </cell>
          <cell r="B303">
            <v>29364184.138</v>
          </cell>
          <cell r="C303">
            <v>281929</v>
          </cell>
          <cell r="D303">
            <v>1027</v>
          </cell>
        </row>
        <row r="304">
          <cell r="A304">
            <v>42736</v>
          </cell>
          <cell r="B304">
            <v>21882073.801000003</v>
          </cell>
          <cell r="C304">
            <v>205713</v>
          </cell>
          <cell r="D304">
            <v>979</v>
          </cell>
        </row>
        <row r="305">
          <cell r="A305">
            <v>42767</v>
          </cell>
          <cell r="B305">
            <v>12108207.764</v>
          </cell>
          <cell r="C305">
            <v>122463</v>
          </cell>
          <cell r="D305">
            <v>629</v>
          </cell>
        </row>
        <row r="306">
          <cell r="A306">
            <v>42795</v>
          </cell>
          <cell r="B306">
            <v>10715400.702</v>
          </cell>
          <cell r="C306">
            <v>111113</v>
          </cell>
          <cell r="D306">
            <v>738</v>
          </cell>
        </row>
        <row r="307">
          <cell r="A307">
            <v>42826</v>
          </cell>
          <cell r="B307">
            <v>20289166.377999999</v>
          </cell>
          <cell r="C307">
            <v>308963</v>
          </cell>
          <cell r="D307">
            <v>609</v>
          </cell>
        </row>
        <row r="308">
          <cell r="A308">
            <v>42856</v>
          </cell>
          <cell r="B308">
            <v>10637767.919</v>
          </cell>
          <cell r="C308">
            <v>134089</v>
          </cell>
          <cell r="D308">
            <v>623</v>
          </cell>
        </row>
        <row r="309">
          <cell r="A309">
            <v>42887</v>
          </cell>
          <cell r="B309">
            <v>10299282.478</v>
          </cell>
          <cell r="C309">
            <v>110584</v>
          </cell>
          <cell r="D309">
            <v>662</v>
          </cell>
        </row>
        <row r="310">
          <cell r="A310">
            <v>42917</v>
          </cell>
          <cell r="B310">
            <v>8396986.6750000007</v>
          </cell>
          <cell r="C310">
            <v>88788</v>
          </cell>
          <cell r="D310">
            <v>592</v>
          </cell>
        </row>
        <row r="311">
          <cell r="A311">
            <v>42948</v>
          </cell>
          <cell r="B311">
            <v>13094701.151999999</v>
          </cell>
          <cell r="C311">
            <v>137095</v>
          </cell>
          <cell r="D311">
            <v>589</v>
          </cell>
        </row>
        <row r="312">
          <cell r="A312">
            <v>42979</v>
          </cell>
          <cell r="B312">
            <v>18629512.529999997</v>
          </cell>
          <cell r="C312">
            <v>4510215</v>
          </cell>
          <cell r="D312">
            <v>657</v>
          </cell>
        </row>
        <row r="313">
          <cell r="A313">
            <v>43009</v>
          </cell>
          <cell r="B313">
            <v>9994879.8079999983</v>
          </cell>
          <cell r="C313">
            <v>107884</v>
          </cell>
          <cell r="D313">
            <v>416</v>
          </cell>
        </row>
        <row r="314">
          <cell r="A314">
            <v>43040</v>
          </cell>
          <cell r="B314">
            <v>12779195.274000002</v>
          </cell>
          <cell r="C314">
            <v>129327</v>
          </cell>
          <cell r="D314">
            <v>581</v>
          </cell>
        </row>
        <row r="315">
          <cell r="A315">
            <v>43070</v>
          </cell>
          <cell r="B315">
            <v>10502160.402999999</v>
          </cell>
          <cell r="C315">
            <v>402287</v>
          </cell>
          <cell r="D315">
            <v>549</v>
          </cell>
        </row>
        <row r="316">
          <cell r="A316">
            <v>43101</v>
          </cell>
          <cell r="B316">
            <v>4859623.8619999988</v>
          </cell>
          <cell r="C316">
            <v>117363</v>
          </cell>
          <cell r="D316">
            <v>450</v>
          </cell>
        </row>
        <row r="317">
          <cell r="A317">
            <v>43132</v>
          </cell>
          <cell r="B317">
            <v>7467981.96</v>
          </cell>
          <cell r="C317">
            <v>475489</v>
          </cell>
          <cell r="D317">
            <v>501</v>
          </cell>
        </row>
        <row r="318">
          <cell r="A318">
            <v>43160</v>
          </cell>
          <cell r="B318">
            <v>12276663.705000002</v>
          </cell>
          <cell r="C318">
            <v>391312</v>
          </cell>
          <cell r="D318">
            <v>662</v>
          </cell>
        </row>
        <row r="319">
          <cell r="A319">
            <v>43191</v>
          </cell>
          <cell r="B319">
            <v>12040855.581</v>
          </cell>
          <cell r="C319">
            <v>194326</v>
          </cell>
          <cell r="D319">
            <v>485</v>
          </cell>
        </row>
        <row r="320">
          <cell r="A320">
            <v>43221</v>
          </cell>
          <cell r="B320">
            <v>11686004.905999999</v>
          </cell>
          <cell r="C320">
            <v>537273</v>
          </cell>
          <cell r="D320">
            <v>739</v>
          </cell>
        </row>
        <row r="321">
          <cell r="A321">
            <v>43252</v>
          </cell>
          <cell r="B321">
            <v>10831974.181000002</v>
          </cell>
          <cell r="C321">
            <v>566886</v>
          </cell>
          <cell r="D321">
            <v>559</v>
          </cell>
        </row>
        <row r="322">
          <cell r="A322">
            <v>43282</v>
          </cell>
          <cell r="B322">
            <v>12307681.806499999</v>
          </cell>
          <cell r="C322">
            <v>456217</v>
          </cell>
          <cell r="D322">
            <v>547</v>
          </cell>
        </row>
        <row r="323">
          <cell r="A323">
            <v>43313</v>
          </cell>
          <cell r="B323">
            <v>16575277.205000002</v>
          </cell>
          <cell r="C323">
            <v>509863</v>
          </cell>
          <cell r="D323">
            <v>820</v>
          </cell>
        </row>
        <row r="324">
          <cell r="A324">
            <v>43344</v>
          </cell>
          <cell r="B324">
            <v>10144628.331</v>
          </cell>
          <cell r="C324">
            <v>330993</v>
          </cell>
          <cell r="D324">
            <v>448</v>
          </cell>
        </row>
        <row r="325">
          <cell r="A325">
            <v>43374</v>
          </cell>
          <cell r="B325">
            <v>10131358.160999998</v>
          </cell>
          <cell r="C325">
            <v>611945</v>
          </cell>
          <cell r="D325">
            <v>484</v>
          </cell>
        </row>
        <row r="326">
          <cell r="A326">
            <v>43405</v>
          </cell>
          <cell r="B326">
            <v>33452301.366</v>
          </cell>
          <cell r="C326">
            <v>476371</v>
          </cell>
          <cell r="D326">
            <v>643</v>
          </cell>
        </row>
        <row r="327">
          <cell r="A327">
            <v>43435</v>
          </cell>
          <cell r="B327">
            <v>10575583.805</v>
          </cell>
          <cell r="C327">
            <v>827871</v>
          </cell>
          <cell r="D327">
            <v>553</v>
          </cell>
        </row>
        <row r="328">
          <cell r="A328">
            <v>43466</v>
          </cell>
          <cell r="B328">
            <v>9947778.938000001</v>
          </cell>
          <cell r="C328">
            <v>559533</v>
          </cell>
          <cell r="D328">
            <v>502</v>
          </cell>
        </row>
        <row r="329">
          <cell r="A329">
            <v>43497</v>
          </cell>
          <cell r="B329">
            <v>17255087.509999998</v>
          </cell>
          <cell r="C329">
            <v>656258</v>
          </cell>
          <cell r="D329">
            <v>563</v>
          </cell>
        </row>
        <row r="330">
          <cell r="A330">
            <v>43525</v>
          </cell>
          <cell r="B330">
            <v>19748747.618000001</v>
          </cell>
          <cell r="C330">
            <v>658962</v>
          </cell>
          <cell r="D330">
            <v>962</v>
          </cell>
        </row>
        <row r="331">
          <cell r="A331">
            <v>43556</v>
          </cell>
          <cell r="B331">
            <v>14818124.007999999</v>
          </cell>
          <cell r="C331">
            <v>617762</v>
          </cell>
          <cell r="D331">
            <v>708</v>
          </cell>
        </row>
        <row r="332">
          <cell r="A332">
            <v>43586</v>
          </cell>
          <cell r="B332">
            <v>14194501.964000003</v>
          </cell>
          <cell r="C332">
            <v>913324</v>
          </cell>
          <cell r="D332">
            <v>787</v>
          </cell>
        </row>
        <row r="333">
          <cell r="A333">
            <v>43617</v>
          </cell>
          <cell r="B333">
            <v>14657645.362</v>
          </cell>
          <cell r="C333">
            <v>1143354</v>
          </cell>
          <cell r="D333">
            <v>913</v>
          </cell>
        </row>
        <row r="334">
          <cell r="A334">
            <v>43647</v>
          </cell>
          <cell r="B334">
            <v>13204711.859000001</v>
          </cell>
          <cell r="C334">
            <v>636881</v>
          </cell>
          <cell r="D334">
            <v>1044</v>
          </cell>
        </row>
        <row r="335">
          <cell r="A335">
            <v>43678</v>
          </cell>
          <cell r="B335">
            <v>15457538.532</v>
          </cell>
          <cell r="C335">
            <v>361516</v>
          </cell>
          <cell r="D335">
            <v>549</v>
          </cell>
        </row>
        <row r="336">
          <cell r="A336">
            <v>43709</v>
          </cell>
          <cell r="B336">
            <v>15362118.322000001</v>
          </cell>
          <cell r="C336">
            <v>1297578</v>
          </cell>
          <cell r="D336">
            <v>741</v>
          </cell>
        </row>
        <row r="337">
          <cell r="A337">
            <v>43739</v>
          </cell>
          <cell r="B337">
            <v>25796436.029000003</v>
          </cell>
          <cell r="C337">
            <v>1185222</v>
          </cell>
          <cell r="D337">
            <v>994</v>
          </cell>
        </row>
        <row r="338">
          <cell r="A338">
            <v>43770</v>
          </cell>
          <cell r="B338">
            <v>10746519.171</v>
          </cell>
          <cell r="C338">
            <v>1026794</v>
          </cell>
          <cell r="D338">
            <v>688</v>
          </cell>
        </row>
        <row r="339">
          <cell r="A339">
            <v>43800</v>
          </cell>
          <cell r="B339">
            <v>4314912.7379999999</v>
          </cell>
          <cell r="C339">
            <v>1330711</v>
          </cell>
          <cell r="D339">
            <v>333</v>
          </cell>
        </row>
        <row r="340">
          <cell r="A340">
            <v>43831</v>
          </cell>
          <cell r="B340">
            <v>5726593.0549999997</v>
          </cell>
          <cell r="C340">
            <v>1243422</v>
          </cell>
          <cell r="D340">
            <v>419</v>
          </cell>
        </row>
        <row r="341">
          <cell r="A341">
            <v>43862</v>
          </cell>
          <cell r="B341">
            <v>4601825.33</v>
          </cell>
          <cell r="C341">
            <v>1124608</v>
          </cell>
          <cell r="D341">
            <v>390</v>
          </cell>
        </row>
        <row r="342">
          <cell r="A342">
            <v>43891</v>
          </cell>
          <cell r="B342">
            <v>8269645.8600000003</v>
          </cell>
          <cell r="C342">
            <v>3213509</v>
          </cell>
          <cell r="D342">
            <v>656</v>
          </cell>
        </row>
        <row r="343">
          <cell r="A343">
            <v>43922</v>
          </cell>
          <cell r="B343">
            <v>10309152.873500001</v>
          </cell>
          <cell r="C343">
            <v>3114533</v>
          </cell>
          <cell r="D343">
            <v>413</v>
          </cell>
        </row>
        <row r="344">
          <cell r="A344">
            <v>43952</v>
          </cell>
          <cell r="B344">
            <v>3556221.7029999997</v>
          </cell>
          <cell r="C344">
            <v>1330741</v>
          </cell>
          <cell r="D344">
            <v>249</v>
          </cell>
        </row>
        <row r="345">
          <cell r="A345">
            <v>43983</v>
          </cell>
          <cell r="B345">
            <v>6309091.5209999997</v>
          </cell>
          <cell r="C345">
            <v>937207</v>
          </cell>
          <cell r="D345">
            <v>366</v>
          </cell>
        </row>
        <row r="346">
          <cell r="A346">
            <v>44013</v>
          </cell>
          <cell r="B346">
            <v>2721556.8049999997</v>
          </cell>
          <cell r="C346">
            <v>353256</v>
          </cell>
          <cell r="D346">
            <v>233</v>
          </cell>
        </row>
        <row r="347">
          <cell r="A347">
            <v>44044</v>
          </cell>
          <cell r="B347">
            <v>5258046.2914999984</v>
          </cell>
          <cell r="C347">
            <v>791325</v>
          </cell>
          <cell r="D347">
            <v>327</v>
          </cell>
        </row>
        <row r="348">
          <cell r="A348">
            <v>44075</v>
          </cell>
          <cell r="B348">
            <v>3707316.838</v>
          </cell>
          <cell r="C348">
            <v>580730</v>
          </cell>
          <cell r="D348">
            <v>265</v>
          </cell>
        </row>
        <row r="349">
          <cell r="A349">
            <v>44105</v>
          </cell>
          <cell r="B349">
            <v>4502092.5860000001</v>
          </cell>
          <cell r="C349">
            <v>630839</v>
          </cell>
          <cell r="D349">
            <v>312</v>
          </cell>
        </row>
        <row r="350">
          <cell r="A350">
            <v>44136</v>
          </cell>
          <cell r="B350">
            <v>6255789.4149999991</v>
          </cell>
          <cell r="C350">
            <v>550596</v>
          </cell>
          <cell r="D350">
            <v>318</v>
          </cell>
        </row>
        <row r="351">
          <cell r="A351">
            <v>44166</v>
          </cell>
          <cell r="B351">
            <v>5993269.8570000008</v>
          </cell>
          <cell r="C351">
            <v>462099</v>
          </cell>
          <cell r="D351">
            <v>241</v>
          </cell>
        </row>
        <row r="352">
          <cell r="A352">
            <v>44197</v>
          </cell>
          <cell r="B352">
            <v>1858977.1939999999</v>
          </cell>
          <cell r="C352">
            <v>228440</v>
          </cell>
          <cell r="D352">
            <v>145</v>
          </cell>
        </row>
        <row r="353">
          <cell r="A353">
            <v>44228</v>
          </cell>
          <cell r="B353">
            <v>4742654.4859999996</v>
          </cell>
          <cell r="C353">
            <v>675145</v>
          </cell>
          <cell r="D353">
            <v>286</v>
          </cell>
        </row>
        <row r="354">
          <cell r="A354">
            <v>44256</v>
          </cell>
          <cell r="B354">
            <v>3750082.4119999995</v>
          </cell>
          <cell r="C354">
            <v>868745</v>
          </cell>
          <cell r="D354">
            <v>269</v>
          </cell>
        </row>
        <row r="355">
          <cell r="A355">
            <v>44287</v>
          </cell>
          <cell r="B355">
            <v>4335534.2379999999</v>
          </cell>
          <cell r="C355">
            <v>372222</v>
          </cell>
          <cell r="D355">
            <v>291</v>
          </cell>
        </row>
        <row r="356">
          <cell r="A356">
            <v>44317</v>
          </cell>
          <cell r="B356">
            <v>5361115.9179999996</v>
          </cell>
          <cell r="C356">
            <v>661376</v>
          </cell>
          <cell r="D356">
            <v>332</v>
          </cell>
        </row>
        <row r="357">
          <cell r="A357">
            <v>44348</v>
          </cell>
          <cell r="B357">
            <v>5634123.9370000008</v>
          </cell>
          <cell r="C357">
            <v>3183961</v>
          </cell>
          <cell r="D357">
            <v>376</v>
          </cell>
        </row>
        <row r="358">
          <cell r="A358">
            <v>44378</v>
          </cell>
          <cell r="B358">
            <v>4524642.7249999996</v>
          </cell>
          <cell r="C358">
            <v>536775</v>
          </cell>
          <cell r="D358">
            <v>306</v>
          </cell>
        </row>
        <row r="359">
          <cell r="A359">
            <v>44409</v>
          </cell>
          <cell r="B359">
            <v>4422084.4890000001</v>
          </cell>
          <cell r="C359">
            <v>620128</v>
          </cell>
          <cell r="D359">
            <v>301</v>
          </cell>
        </row>
        <row r="360">
          <cell r="A360">
            <v>44440</v>
          </cell>
          <cell r="B360">
            <v>5425686.1860000007</v>
          </cell>
          <cell r="C360">
            <v>1085688</v>
          </cell>
          <cell r="D360">
            <v>261</v>
          </cell>
        </row>
        <row r="361">
          <cell r="A361">
            <v>44470</v>
          </cell>
          <cell r="B361">
            <v>4591585.8680000007</v>
          </cell>
          <cell r="C361">
            <v>484527</v>
          </cell>
          <cell r="D361">
            <v>240</v>
          </cell>
        </row>
        <row r="362">
          <cell r="A362">
            <v>44501</v>
          </cell>
          <cell r="B362">
            <v>7931624.9359999998</v>
          </cell>
          <cell r="C362">
            <v>2720223</v>
          </cell>
          <cell r="D362">
            <v>430</v>
          </cell>
        </row>
        <row r="363">
          <cell r="A363">
            <v>44531</v>
          </cell>
          <cell r="B363">
            <v>6430159.2790000001</v>
          </cell>
          <cell r="C363">
            <v>864679</v>
          </cell>
          <cell r="D363">
            <v>301</v>
          </cell>
        </row>
        <row r="364">
          <cell r="A364">
            <v>44562</v>
          </cell>
          <cell r="B364">
            <v>4023583.2930000005</v>
          </cell>
          <cell r="C364">
            <v>757297</v>
          </cell>
          <cell r="D364">
            <v>214</v>
          </cell>
        </row>
        <row r="365">
          <cell r="A365">
            <v>44593</v>
          </cell>
          <cell r="B365">
            <v>5050245.4330000002</v>
          </cell>
          <cell r="C365">
            <v>1813460</v>
          </cell>
          <cell r="D365">
            <v>275</v>
          </cell>
        </row>
        <row r="366">
          <cell r="A366">
            <v>44621</v>
          </cell>
          <cell r="B366">
            <v>5062834.6359999999</v>
          </cell>
          <cell r="C366">
            <v>1317442</v>
          </cell>
          <cell r="D366">
            <v>274</v>
          </cell>
        </row>
        <row r="367">
          <cell r="A367">
            <v>44652</v>
          </cell>
          <cell r="B367">
            <v>2490990.4579999996</v>
          </cell>
          <cell r="C367">
            <v>765888</v>
          </cell>
          <cell r="D367">
            <v>180</v>
          </cell>
        </row>
        <row r="368">
          <cell r="A368">
            <v>44682</v>
          </cell>
          <cell r="B368">
            <v>6062104.1529999999</v>
          </cell>
          <cell r="C368">
            <v>808617</v>
          </cell>
          <cell r="D368">
            <v>271</v>
          </cell>
        </row>
        <row r="369">
          <cell r="A369">
            <v>44713</v>
          </cell>
          <cell r="B369">
            <v>5183278.8489999995</v>
          </cell>
          <cell r="C369">
            <v>990018</v>
          </cell>
          <cell r="D369">
            <v>325</v>
          </cell>
        </row>
        <row r="370">
          <cell r="A370">
            <v>44743</v>
          </cell>
          <cell r="B370">
            <v>3607031.8805</v>
          </cell>
          <cell r="C370">
            <v>820767</v>
          </cell>
          <cell r="D370">
            <v>322</v>
          </cell>
        </row>
        <row r="371">
          <cell r="A371">
            <v>44774</v>
          </cell>
          <cell r="B371">
            <v>3748237.3620000007</v>
          </cell>
          <cell r="C371">
            <v>761681</v>
          </cell>
          <cell r="D371">
            <v>308</v>
          </cell>
        </row>
        <row r="372">
          <cell r="A372">
            <v>44805</v>
          </cell>
          <cell r="B372">
            <v>3340185.8319999995</v>
          </cell>
          <cell r="C372">
            <v>740979</v>
          </cell>
          <cell r="D372">
            <v>219</v>
          </cell>
        </row>
        <row r="373">
          <cell r="A373">
            <v>44835</v>
          </cell>
          <cell r="B373">
            <v>3134797.7410000004</v>
          </cell>
          <cell r="C373">
            <v>472299</v>
          </cell>
          <cell r="D373">
            <v>211</v>
          </cell>
        </row>
        <row r="374">
          <cell r="A374">
            <v>44866</v>
          </cell>
          <cell r="B374">
            <v>2995337.01</v>
          </cell>
          <cell r="C374">
            <v>824942</v>
          </cell>
          <cell r="D374">
            <v>201</v>
          </cell>
        </row>
        <row r="375">
          <cell r="A375">
            <v>44896</v>
          </cell>
          <cell r="B375">
            <v>3176589.6</v>
          </cell>
          <cell r="C375">
            <v>242438</v>
          </cell>
          <cell r="D375">
            <v>196</v>
          </cell>
        </row>
        <row r="376">
          <cell r="A376">
            <v>44927</v>
          </cell>
          <cell r="B376">
            <v>1688411.4809999999</v>
          </cell>
          <cell r="C376">
            <v>254220</v>
          </cell>
          <cell r="D376">
            <v>148</v>
          </cell>
        </row>
        <row r="377">
          <cell r="A377">
            <v>44958</v>
          </cell>
          <cell r="B377">
            <v>2948253.855</v>
          </cell>
          <cell r="C377">
            <v>544690</v>
          </cell>
          <cell r="D377">
            <v>226</v>
          </cell>
        </row>
        <row r="378">
          <cell r="A378">
            <v>44986</v>
          </cell>
          <cell r="B378">
            <v>4338326.1110000005</v>
          </cell>
          <cell r="C378">
            <v>563915</v>
          </cell>
          <cell r="D378">
            <v>235</v>
          </cell>
        </row>
        <row r="379">
          <cell r="A379">
            <v>45017</v>
          </cell>
          <cell r="B379">
            <v>2913778.21</v>
          </cell>
          <cell r="C379">
            <v>1036685</v>
          </cell>
          <cell r="D379">
            <v>216</v>
          </cell>
        </row>
        <row r="380">
          <cell r="A380">
            <v>45047</v>
          </cell>
          <cell r="B380">
            <v>2805999.4119999995</v>
          </cell>
          <cell r="C380">
            <v>334300</v>
          </cell>
          <cell r="D380">
            <v>232</v>
          </cell>
        </row>
        <row r="381">
          <cell r="A381">
            <v>45078</v>
          </cell>
          <cell r="B381">
            <v>3048511.1789999995</v>
          </cell>
          <cell r="C381">
            <v>801481</v>
          </cell>
          <cell r="D381">
            <v>328</v>
          </cell>
        </row>
        <row r="382">
          <cell r="A382">
            <v>45108</v>
          </cell>
          <cell r="B382">
            <v>2266999.6800000006</v>
          </cell>
          <cell r="C382">
            <v>322320</v>
          </cell>
          <cell r="D382">
            <v>276</v>
          </cell>
        </row>
        <row r="383">
          <cell r="A383">
            <v>45139</v>
          </cell>
          <cell r="B383">
            <v>3607729.4009999996</v>
          </cell>
          <cell r="C383">
            <v>598945</v>
          </cell>
          <cell r="D383">
            <v>313</v>
          </cell>
        </row>
        <row r="384">
          <cell r="A384">
            <v>45170</v>
          </cell>
          <cell r="B384">
            <v>3042197.3159999996</v>
          </cell>
          <cell r="C384">
            <v>579896</v>
          </cell>
          <cell r="D384">
            <v>231</v>
          </cell>
        </row>
        <row r="385">
          <cell r="A385">
            <v>45200</v>
          </cell>
          <cell r="B385">
            <v>2773766.423</v>
          </cell>
          <cell r="C385">
            <v>601819</v>
          </cell>
          <cell r="D385">
            <v>239</v>
          </cell>
        </row>
        <row r="386">
          <cell r="A386">
            <v>45231</v>
          </cell>
          <cell r="B386">
            <v>6255007.9000000004</v>
          </cell>
          <cell r="C386">
            <v>1489302</v>
          </cell>
          <cell r="D386">
            <v>452</v>
          </cell>
        </row>
        <row r="387">
          <cell r="A387">
            <v>45261</v>
          </cell>
          <cell r="B387">
            <v>3237031.7740000002</v>
          </cell>
          <cell r="C387">
            <v>639832</v>
          </cell>
          <cell r="D387">
            <v>238</v>
          </cell>
        </row>
        <row r="388">
          <cell r="A388">
            <v>45292</v>
          </cell>
          <cell r="B388">
            <v>2863532.2560000001</v>
          </cell>
          <cell r="C388">
            <v>326609</v>
          </cell>
          <cell r="D388">
            <v>276</v>
          </cell>
        </row>
        <row r="389">
          <cell r="A389">
            <v>45323</v>
          </cell>
          <cell r="B389">
            <v>3300399.8870000001</v>
          </cell>
          <cell r="C389">
            <v>1094111</v>
          </cell>
          <cell r="D389">
            <v>328</v>
          </cell>
        </row>
        <row r="390">
          <cell r="A390">
            <v>45352</v>
          </cell>
          <cell r="B390">
            <v>4688144.4859999996</v>
          </cell>
          <cell r="C390">
            <v>940794</v>
          </cell>
          <cell r="D390">
            <v>275</v>
          </cell>
        </row>
        <row r="391">
          <cell r="A391">
            <v>45383</v>
          </cell>
          <cell r="B391">
            <v>5353929.5199999996</v>
          </cell>
          <cell r="C391">
            <v>538865</v>
          </cell>
          <cell r="D391">
            <v>360</v>
          </cell>
        </row>
        <row r="392">
          <cell r="A392">
            <v>45413</v>
          </cell>
          <cell r="B392">
            <v>3128540.4050000003</v>
          </cell>
          <cell r="C392">
            <v>601258</v>
          </cell>
          <cell r="D392">
            <v>517</v>
          </cell>
        </row>
        <row r="393">
          <cell r="A393">
            <v>45444</v>
          </cell>
          <cell r="B393">
            <v>3349786.4819999998</v>
          </cell>
          <cell r="C393">
            <v>728221</v>
          </cell>
          <cell r="D393">
            <v>480</v>
          </cell>
        </row>
        <row r="394">
          <cell r="A394">
            <v>45474</v>
          </cell>
          <cell r="B394">
            <v>3745030.5650000004</v>
          </cell>
          <cell r="C394">
            <v>315303</v>
          </cell>
          <cell r="D394">
            <v>343</v>
          </cell>
        </row>
        <row r="395">
          <cell r="A395">
            <v>45505</v>
          </cell>
          <cell r="B395">
            <v>4068821.2360000005</v>
          </cell>
          <cell r="C395">
            <v>325015</v>
          </cell>
          <cell r="D395">
            <v>392</v>
          </cell>
        </row>
      </sheetData>
      <sheetData sheetId="10">
        <row r="1">
          <cell r="A1" t="str">
            <v>Date</v>
          </cell>
          <cell r="B1" t="str">
            <v>Value</v>
          </cell>
          <cell r="C1" t="str">
            <v>Volume</v>
          </cell>
          <cell r="D1" t="str">
            <v>Trades</v>
          </cell>
        </row>
        <row r="2">
          <cell r="A2">
            <v>33420</v>
          </cell>
          <cell r="B2">
            <v>190421424.44999999</v>
          </cell>
          <cell r="C2">
            <v>10245695</v>
          </cell>
          <cell r="D2">
            <v>797</v>
          </cell>
        </row>
        <row r="3">
          <cell r="A3">
            <v>33451</v>
          </cell>
          <cell r="B3">
            <v>68149423.930000007</v>
          </cell>
          <cell r="C3">
            <v>3351880</v>
          </cell>
          <cell r="D3">
            <v>1305</v>
          </cell>
        </row>
        <row r="4">
          <cell r="A4">
            <v>33482</v>
          </cell>
          <cell r="B4">
            <v>45783996.520000003</v>
          </cell>
          <cell r="C4">
            <v>979099</v>
          </cell>
          <cell r="D4">
            <v>709</v>
          </cell>
        </row>
        <row r="5">
          <cell r="A5">
            <v>33512</v>
          </cell>
          <cell r="B5">
            <v>31086535.309999999</v>
          </cell>
          <cell r="C5">
            <v>1299566</v>
          </cell>
          <cell r="D5">
            <v>687</v>
          </cell>
        </row>
        <row r="6">
          <cell r="A6">
            <v>33543</v>
          </cell>
          <cell r="B6">
            <v>25567485.57</v>
          </cell>
          <cell r="C6">
            <v>661265</v>
          </cell>
          <cell r="D6">
            <v>585</v>
          </cell>
        </row>
        <row r="7">
          <cell r="A7">
            <v>33573</v>
          </cell>
          <cell r="B7">
            <v>22668378.960000001</v>
          </cell>
          <cell r="C7">
            <v>1295413</v>
          </cell>
          <cell r="D7">
            <v>1061</v>
          </cell>
        </row>
        <row r="8">
          <cell r="A8">
            <v>33604</v>
          </cell>
          <cell r="B8">
            <v>20088457.489999998</v>
          </cell>
          <cell r="C8">
            <v>1294947</v>
          </cell>
          <cell r="D8">
            <v>846</v>
          </cell>
        </row>
        <row r="9">
          <cell r="A9">
            <v>33635</v>
          </cell>
          <cell r="B9">
            <v>10658959.34</v>
          </cell>
          <cell r="C9">
            <v>664184</v>
          </cell>
          <cell r="D9">
            <v>467</v>
          </cell>
        </row>
        <row r="10">
          <cell r="A10">
            <v>33664</v>
          </cell>
          <cell r="B10">
            <v>44332164.659999996</v>
          </cell>
          <cell r="C10">
            <v>6365525</v>
          </cell>
          <cell r="D10">
            <v>453</v>
          </cell>
        </row>
        <row r="11">
          <cell r="A11">
            <v>33695</v>
          </cell>
          <cell r="B11">
            <v>39400924.710000001</v>
          </cell>
          <cell r="C11">
            <v>6552061</v>
          </cell>
          <cell r="D11">
            <v>519</v>
          </cell>
        </row>
        <row r="12">
          <cell r="A12">
            <v>33725</v>
          </cell>
          <cell r="B12">
            <v>38022541.939999998</v>
          </cell>
          <cell r="C12">
            <v>3494904</v>
          </cell>
          <cell r="D12">
            <v>836</v>
          </cell>
        </row>
        <row r="13">
          <cell r="A13">
            <v>33756</v>
          </cell>
          <cell r="B13">
            <v>33174544.239999998</v>
          </cell>
          <cell r="C13">
            <v>2611658</v>
          </cell>
          <cell r="D13">
            <v>1175</v>
          </cell>
        </row>
        <row r="14">
          <cell r="A14">
            <v>33786</v>
          </cell>
          <cell r="B14">
            <v>38947691.600000001</v>
          </cell>
          <cell r="C14">
            <v>4757296</v>
          </cell>
          <cell r="D14">
            <v>1368</v>
          </cell>
        </row>
        <row r="15">
          <cell r="A15">
            <v>33817</v>
          </cell>
          <cell r="B15">
            <v>29690631.530000001</v>
          </cell>
          <cell r="C15">
            <v>3193155</v>
          </cell>
          <cell r="D15">
            <v>1101</v>
          </cell>
        </row>
        <row r="16">
          <cell r="A16">
            <v>33848</v>
          </cell>
          <cell r="B16">
            <v>22417076.539999999</v>
          </cell>
          <cell r="C16">
            <v>2312220</v>
          </cell>
          <cell r="D16">
            <v>855</v>
          </cell>
        </row>
        <row r="17">
          <cell r="A17">
            <v>33878</v>
          </cell>
          <cell r="B17">
            <v>12403489.34</v>
          </cell>
          <cell r="C17">
            <v>1190816</v>
          </cell>
          <cell r="D17">
            <v>709</v>
          </cell>
        </row>
        <row r="18">
          <cell r="A18">
            <v>33909</v>
          </cell>
          <cell r="B18">
            <v>17845750.379999999</v>
          </cell>
          <cell r="C18">
            <v>1744117</v>
          </cell>
          <cell r="D18">
            <v>655</v>
          </cell>
        </row>
        <row r="19">
          <cell r="A19">
            <v>33939</v>
          </cell>
          <cell r="B19">
            <v>32713293.789999999</v>
          </cell>
          <cell r="C19">
            <v>3003847</v>
          </cell>
          <cell r="D19">
            <v>737</v>
          </cell>
        </row>
        <row r="20">
          <cell r="A20">
            <v>33970</v>
          </cell>
          <cell r="B20">
            <v>28207295.170000002</v>
          </cell>
          <cell r="C20">
            <v>2307861</v>
          </cell>
          <cell r="D20">
            <v>649</v>
          </cell>
        </row>
        <row r="21">
          <cell r="A21">
            <v>34001</v>
          </cell>
          <cell r="B21">
            <v>24558551.82</v>
          </cell>
          <cell r="C21">
            <v>801453</v>
          </cell>
          <cell r="D21">
            <v>819</v>
          </cell>
        </row>
        <row r="22">
          <cell r="A22">
            <v>34029</v>
          </cell>
          <cell r="B22">
            <v>18042329.870000001</v>
          </cell>
          <cell r="C22">
            <v>1530016</v>
          </cell>
          <cell r="D22">
            <v>952</v>
          </cell>
        </row>
        <row r="23">
          <cell r="A23">
            <v>34060</v>
          </cell>
          <cell r="B23">
            <v>15741778.6</v>
          </cell>
          <cell r="C23">
            <v>1399551</v>
          </cell>
          <cell r="D23">
            <v>719</v>
          </cell>
        </row>
        <row r="24">
          <cell r="A24">
            <v>34090</v>
          </cell>
          <cell r="B24">
            <v>33852310.25</v>
          </cell>
          <cell r="C24">
            <v>2149574</v>
          </cell>
          <cell r="D24">
            <v>2448</v>
          </cell>
        </row>
        <row r="25">
          <cell r="A25">
            <v>34121</v>
          </cell>
          <cell r="B25">
            <v>31377468.890000001</v>
          </cell>
          <cell r="C25">
            <v>5669638</v>
          </cell>
          <cell r="D25">
            <v>1894</v>
          </cell>
        </row>
        <row r="26">
          <cell r="A26">
            <v>34151</v>
          </cell>
          <cell r="B26">
            <v>25092759.899999999</v>
          </cell>
          <cell r="C26">
            <v>7014621</v>
          </cell>
          <cell r="D26">
            <v>1812</v>
          </cell>
        </row>
        <row r="27">
          <cell r="A27">
            <v>34182</v>
          </cell>
          <cell r="B27">
            <v>21525227.300000001</v>
          </cell>
          <cell r="C27">
            <v>5028185</v>
          </cell>
          <cell r="D27">
            <v>1507</v>
          </cell>
        </row>
        <row r="28">
          <cell r="A28">
            <v>34213</v>
          </cell>
          <cell r="B28">
            <v>70107460.579999998</v>
          </cell>
          <cell r="C28">
            <v>6433584</v>
          </cell>
          <cell r="D28">
            <v>2018</v>
          </cell>
        </row>
        <row r="29">
          <cell r="A29">
            <v>34243</v>
          </cell>
          <cell r="B29">
            <v>103286958.79000001</v>
          </cell>
          <cell r="C29">
            <v>7974903</v>
          </cell>
          <cell r="D29">
            <v>2628</v>
          </cell>
        </row>
        <row r="30">
          <cell r="A30">
            <v>34274</v>
          </cell>
          <cell r="B30">
            <v>197248358.08000001</v>
          </cell>
          <cell r="C30">
            <v>64778344</v>
          </cell>
          <cell r="D30">
            <v>2614</v>
          </cell>
        </row>
        <row r="31">
          <cell r="A31">
            <v>34304</v>
          </cell>
          <cell r="B31">
            <v>101798906.75</v>
          </cell>
          <cell r="C31">
            <v>18594058</v>
          </cell>
          <cell r="D31">
            <v>2298</v>
          </cell>
        </row>
        <row r="32">
          <cell r="A32">
            <v>34335</v>
          </cell>
          <cell r="B32">
            <v>113079957.40000001</v>
          </cell>
          <cell r="C32">
            <v>24601172</v>
          </cell>
          <cell r="D32">
            <v>2899</v>
          </cell>
        </row>
        <row r="33">
          <cell r="A33">
            <v>34366</v>
          </cell>
          <cell r="B33">
            <v>156022799.33000001</v>
          </cell>
          <cell r="C33">
            <v>22599395</v>
          </cell>
          <cell r="D33">
            <v>2963</v>
          </cell>
        </row>
        <row r="34">
          <cell r="A34">
            <v>34394</v>
          </cell>
          <cell r="B34">
            <v>107741047.78</v>
          </cell>
          <cell r="C34">
            <v>21075994</v>
          </cell>
          <cell r="D34">
            <v>2517</v>
          </cell>
        </row>
        <row r="35">
          <cell r="A35">
            <v>34425</v>
          </cell>
          <cell r="B35">
            <v>75701311.189999998</v>
          </cell>
          <cell r="C35">
            <v>24569029</v>
          </cell>
          <cell r="D35">
            <v>1769</v>
          </cell>
        </row>
        <row r="36">
          <cell r="A36">
            <v>34455</v>
          </cell>
          <cell r="B36">
            <v>130435158.05</v>
          </cell>
          <cell r="C36">
            <v>26857859</v>
          </cell>
          <cell r="D36">
            <v>2094</v>
          </cell>
        </row>
        <row r="37">
          <cell r="A37">
            <v>34486</v>
          </cell>
          <cell r="B37">
            <v>105305672.97</v>
          </cell>
          <cell r="C37">
            <v>18281398</v>
          </cell>
          <cell r="D37">
            <v>2421</v>
          </cell>
        </row>
        <row r="38">
          <cell r="A38">
            <v>34516</v>
          </cell>
          <cell r="B38">
            <v>81495845</v>
          </cell>
          <cell r="C38">
            <v>22326321</v>
          </cell>
          <cell r="D38">
            <v>1824</v>
          </cell>
        </row>
        <row r="39">
          <cell r="A39">
            <v>34547</v>
          </cell>
          <cell r="B39">
            <v>82711649.480000004</v>
          </cell>
          <cell r="C39">
            <v>16839565</v>
          </cell>
          <cell r="D39">
            <v>1857</v>
          </cell>
        </row>
        <row r="40">
          <cell r="A40">
            <v>34578</v>
          </cell>
          <cell r="B40">
            <v>158242134.47999999</v>
          </cell>
          <cell r="C40">
            <v>11348102</v>
          </cell>
          <cell r="D40">
            <v>1539</v>
          </cell>
        </row>
        <row r="41">
          <cell r="A41">
            <v>34608</v>
          </cell>
          <cell r="B41">
            <v>97383739.569999993</v>
          </cell>
          <cell r="C41">
            <v>12949681</v>
          </cell>
          <cell r="D41">
            <v>1484</v>
          </cell>
        </row>
        <row r="42">
          <cell r="A42">
            <v>34639</v>
          </cell>
          <cell r="B42">
            <v>73264294.569999993</v>
          </cell>
          <cell r="C42">
            <v>18464485</v>
          </cell>
          <cell r="D42">
            <v>1449</v>
          </cell>
        </row>
        <row r="43">
          <cell r="A43">
            <v>34669</v>
          </cell>
          <cell r="B43">
            <v>61685413</v>
          </cell>
          <cell r="C43">
            <v>10467795</v>
          </cell>
          <cell r="D43">
            <v>1263</v>
          </cell>
        </row>
        <row r="44">
          <cell r="A44">
            <v>34700</v>
          </cell>
          <cell r="B44">
            <v>53907724.549999997</v>
          </cell>
          <cell r="C44">
            <v>14615664</v>
          </cell>
          <cell r="D44">
            <v>1078</v>
          </cell>
        </row>
        <row r="45">
          <cell r="A45">
            <v>34731</v>
          </cell>
          <cell r="B45">
            <v>78619962.799999997</v>
          </cell>
          <cell r="C45">
            <v>15228084</v>
          </cell>
          <cell r="D45">
            <v>1291</v>
          </cell>
        </row>
        <row r="46">
          <cell r="A46">
            <v>34759</v>
          </cell>
          <cell r="B46">
            <v>49142038.579999998</v>
          </cell>
          <cell r="C46">
            <v>14583387</v>
          </cell>
          <cell r="D46">
            <v>1625</v>
          </cell>
        </row>
        <row r="47">
          <cell r="A47">
            <v>34790</v>
          </cell>
          <cell r="B47">
            <v>69818051.879999995</v>
          </cell>
          <cell r="C47">
            <v>9321518</v>
          </cell>
          <cell r="D47">
            <v>1109</v>
          </cell>
        </row>
        <row r="48">
          <cell r="A48">
            <v>34820</v>
          </cell>
          <cell r="B48">
            <v>122664863.86</v>
          </cell>
          <cell r="C48">
            <v>17197552</v>
          </cell>
          <cell r="D48">
            <v>1493</v>
          </cell>
        </row>
        <row r="49">
          <cell r="A49">
            <v>34851</v>
          </cell>
          <cell r="B49">
            <v>49697524.710000001</v>
          </cell>
          <cell r="C49">
            <v>5670892</v>
          </cell>
          <cell r="D49">
            <v>1303</v>
          </cell>
        </row>
        <row r="50">
          <cell r="A50">
            <v>34881</v>
          </cell>
          <cell r="B50">
            <v>66633110.32</v>
          </cell>
          <cell r="C50">
            <v>16349342</v>
          </cell>
          <cell r="D50">
            <v>1298</v>
          </cell>
        </row>
        <row r="51">
          <cell r="A51">
            <v>34912</v>
          </cell>
          <cell r="B51">
            <v>71167216.200000003</v>
          </cell>
          <cell r="C51">
            <v>13806132</v>
          </cell>
          <cell r="D51">
            <v>1343</v>
          </cell>
        </row>
        <row r="52">
          <cell r="A52">
            <v>34943</v>
          </cell>
          <cell r="B52">
            <v>70132674.75</v>
          </cell>
          <cell r="C52">
            <v>17041217</v>
          </cell>
          <cell r="D52">
            <v>1336</v>
          </cell>
        </row>
        <row r="53">
          <cell r="A53">
            <v>34973</v>
          </cell>
          <cell r="B53">
            <v>95786273.769999996</v>
          </cell>
          <cell r="C53">
            <v>13703843</v>
          </cell>
          <cell r="D53">
            <v>1284</v>
          </cell>
        </row>
        <row r="54">
          <cell r="A54">
            <v>35004</v>
          </cell>
          <cell r="B54">
            <v>74545717.200000003</v>
          </cell>
          <cell r="C54">
            <v>15718927</v>
          </cell>
          <cell r="D54">
            <v>1368</v>
          </cell>
        </row>
        <row r="55">
          <cell r="A55">
            <v>35034</v>
          </cell>
          <cell r="B55">
            <v>76451492.129999995</v>
          </cell>
          <cell r="C55">
            <v>15038578</v>
          </cell>
          <cell r="D55">
            <v>1439</v>
          </cell>
        </row>
        <row r="56">
          <cell r="A56">
            <v>35065</v>
          </cell>
          <cell r="B56">
            <v>106197067.34</v>
          </cell>
          <cell r="C56">
            <v>22671230</v>
          </cell>
          <cell r="D56">
            <v>1420</v>
          </cell>
        </row>
        <row r="57">
          <cell r="A57">
            <v>35096</v>
          </cell>
          <cell r="B57">
            <v>111455577.15000001</v>
          </cell>
          <cell r="C57">
            <v>21465351</v>
          </cell>
          <cell r="D57">
            <v>1365</v>
          </cell>
        </row>
        <row r="58">
          <cell r="A58">
            <v>35125</v>
          </cell>
          <cell r="B58">
            <v>64676002</v>
          </cell>
          <cell r="C58">
            <v>15732403</v>
          </cell>
          <cell r="D58">
            <v>1361</v>
          </cell>
        </row>
        <row r="59">
          <cell r="A59">
            <v>35156</v>
          </cell>
          <cell r="B59">
            <v>44588330.969999999</v>
          </cell>
          <cell r="C59">
            <v>10590675</v>
          </cell>
          <cell r="D59">
            <v>1254</v>
          </cell>
        </row>
        <row r="60">
          <cell r="A60">
            <v>35186</v>
          </cell>
          <cell r="B60">
            <v>108262539.89</v>
          </cell>
          <cell r="C60">
            <v>16935925</v>
          </cell>
          <cell r="D60">
            <v>2253</v>
          </cell>
        </row>
        <row r="61">
          <cell r="A61">
            <v>35217</v>
          </cell>
          <cell r="B61">
            <v>60813189.109999999</v>
          </cell>
          <cell r="C61">
            <v>18235472</v>
          </cell>
          <cell r="D61">
            <v>1751</v>
          </cell>
        </row>
        <row r="62">
          <cell r="A62">
            <v>35247</v>
          </cell>
          <cell r="B62">
            <v>75864428.040000007</v>
          </cell>
          <cell r="C62">
            <v>19784864</v>
          </cell>
          <cell r="D62">
            <v>1861</v>
          </cell>
        </row>
        <row r="63">
          <cell r="A63">
            <v>35278</v>
          </cell>
          <cell r="B63">
            <v>57928469.630000003</v>
          </cell>
          <cell r="C63">
            <v>8902504</v>
          </cell>
          <cell r="D63">
            <v>1538</v>
          </cell>
        </row>
        <row r="64">
          <cell r="A64">
            <v>35309</v>
          </cell>
          <cell r="B64">
            <v>110714682.89</v>
          </cell>
          <cell r="C64">
            <v>31847210</v>
          </cell>
          <cell r="D64">
            <v>1705</v>
          </cell>
        </row>
        <row r="65">
          <cell r="A65">
            <v>35339</v>
          </cell>
          <cell r="B65">
            <v>396286055.39999998</v>
          </cell>
          <cell r="C65">
            <v>97779116</v>
          </cell>
          <cell r="D65">
            <v>3394</v>
          </cell>
        </row>
        <row r="66">
          <cell r="A66">
            <v>35370</v>
          </cell>
          <cell r="B66">
            <v>135108722.27000001</v>
          </cell>
          <cell r="C66">
            <v>32271963</v>
          </cell>
          <cell r="D66">
            <v>2487</v>
          </cell>
        </row>
        <row r="67">
          <cell r="A67">
            <v>35400</v>
          </cell>
          <cell r="B67">
            <v>70425536.109999999</v>
          </cell>
          <cell r="C67">
            <v>21208186</v>
          </cell>
          <cell r="D67">
            <v>1473</v>
          </cell>
        </row>
        <row r="68">
          <cell r="A68">
            <v>35431</v>
          </cell>
          <cell r="B68">
            <v>114312821.2</v>
          </cell>
          <cell r="C68">
            <v>10885870</v>
          </cell>
          <cell r="D68">
            <v>2100</v>
          </cell>
        </row>
        <row r="69">
          <cell r="A69">
            <v>35462</v>
          </cell>
          <cell r="B69">
            <v>133983602.05</v>
          </cell>
          <cell r="C69">
            <v>13823652</v>
          </cell>
          <cell r="D69">
            <v>2367</v>
          </cell>
        </row>
        <row r="70">
          <cell r="A70">
            <v>35490</v>
          </cell>
          <cell r="B70">
            <v>102017600.27</v>
          </cell>
          <cell r="C70">
            <v>9530862</v>
          </cell>
          <cell r="D70">
            <v>1617</v>
          </cell>
        </row>
        <row r="71">
          <cell r="A71">
            <v>35521</v>
          </cell>
          <cell r="B71">
            <v>128437323.03</v>
          </cell>
          <cell r="C71">
            <v>9776354</v>
          </cell>
          <cell r="D71">
            <v>1765</v>
          </cell>
        </row>
        <row r="72">
          <cell r="A72">
            <v>35551</v>
          </cell>
          <cell r="B72">
            <v>159896075.16999999</v>
          </cell>
          <cell r="C72">
            <v>9791483</v>
          </cell>
          <cell r="D72">
            <v>2349</v>
          </cell>
        </row>
        <row r="73">
          <cell r="A73">
            <v>35582</v>
          </cell>
          <cell r="B73">
            <v>75476031.030000001</v>
          </cell>
          <cell r="C73">
            <v>12455378</v>
          </cell>
          <cell r="D73">
            <v>1716</v>
          </cell>
        </row>
        <row r="74">
          <cell r="A74">
            <v>35612</v>
          </cell>
          <cell r="B74">
            <v>70489449.659999996</v>
          </cell>
          <cell r="C74">
            <v>7178187</v>
          </cell>
          <cell r="D74">
            <v>2091</v>
          </cell>
        </row>
        <row r="75">
          <cell r="A75">
            <v>35643</v>
          </cell>
          <cell r="B75">
            <v>38158966.649999999</v>
          </cell>
          <cell r="C75">
            <v>3069278</v>
          </cell>
          <cell r="D75">
            <v>1614</v>
          </cell>
        </row>
        <row r="76">
          <cell r="A76">
            <v>35674</v>
          </cell>
          <cell r="B76">
            <v>180167486.66999999</v>
          </cell>
          <cell r="C76">
            <v>20861264</v>
          </cell>
          <cell r="D76">
            <v>2011</v>
          </cell>
        </row>
        <row r="77">
          <cell r="A77">
            <v>35704</v>
          </cell>
          <cell r="B77">
            <v>143886751.21000001</v>
          </cell>
          <cell r="C77">
            <v>19144375</v>
          </cell>
          <cell r="D77">
            <v>1877</v>
          </cell>
        </row>
        <row r="78">
          <cell r="A78">
            <v>35735</v>
          </cell>
          <cell r="B78">
            <v>53465842.609999999</v>
          </cell>
          <cell r="C78">
            <v>3596362</v>
          </cell>
          <cell r="D78">
            <v>1154</v>
          </cell>
        </row>
        <row r="79">
          <cell r="A79">
            <v>35765</v>
          </cell>
          <cell r="B79">
            <v>85026626.260000005</v>
          </cell>
          <cell r="C79">
            <v>23718619</v>
          </cell>
          <cell r="D79">
            <v>2017</v>
          </cell>
        </row>
        <row r="80">
          <cell r="A80">
            <v>35796</v>
          </cell>
          <cell r="B80">
            <v>95796490.150000006</v>
          </cell>
          <cell r="C80">
            <v>24200442</v>
          </cell>
          <cell r="D80">
            <v>2455</v>
          </cell>
        </row>
        <row r="81">
          <cell r="A81">
            <v>35827</v>
          </cell>
          <cell r="B81">
            <v>44271515.969999999</v>
          </cell>
          <cell r="C81">
            <v>15255497</v>
          </cell>
          <cell r="D81">
            <v>2230</v>
          </cell>
        </row>
        <row r="82">
          <cell r="A82">
            <v>35855</v>
          </cell>
          <cell r="B82">
            <v>48491915.859999999</v>
          </cell>
          <cell r="C82">
            <v>23021222</v>
          </cell>
          <cell r="D82">
            <v>2160</v>
          </cell>
        </row>
        <row r="83">
          <cell r="A83">
            <v>35886</v>
          </cell>
          <cell r="B83">
            <v>240840971.83000001</v>
          </cell>
          <cell r="C83">
            <v>42071848</v>
          </cell>
          <cell r="D83">
            <v>2021</v>
          </cell>
        </row>
        <row r="84">
          <cell r="A84">
            <v>35916</v>
          </cell>
          <cell r="B84">
            <v>52007263.020000003</v>
          </cell>
          <cell r="C84">
            <v>13211648</v>
          </cell>
          <cell r="D84">
            <v>1695</v>
          </cell>
        </row>
        <row r="85">
          <cell r="A85">
            <v>35947</v>
          </cell>
          <cell r="B85">
            <v>136284219.03</v>
          </cell>
          <cell r="C85">
            <v>15460877</v>
          </cell>
          <cell r="D85">
            <v>2011</v>
          </cell>
        </row>
        <row r="86">
          <cell r="A86">
            <v>35977</v>
          </cell>
          <cell r="B86">
            <v>98038353.260000005</v>
          </cell>
          <cell r="C86">
            <v>18808634</v>
          </cell>
          <cell r="D86">
            <v>1854</v>
          </cell>
        </row>
        <row r="87">
          <cell r="A87">
            <v>36008</v>
          </cell>
          <cell r="B87">
            <v>180683886.44</v>
          </cell>
          <cell r="C87">
            <v>47921684</v>
          </cell>
          <cell r="D87">
            <v>1699</v>
          </cell>
        </row>
        <row r="88">
          <cell r="A88">
            <v>36039</v>
          </cell>
          <cell r="B88">
            <v>52871026.549999997</v>
          </cell>
          <cell r="C88">
            <v>22394387</v>
          </cell>
          <cell r="D88">
            <v>1409</v>
          </cell>
        </row>
        <row r="89">
          <cell r="A89">
            <v>36069</v>
          </cell>
          <cell r="B89">
            <v>41943160.549999997</v>
          </cell>
          <cell r="C89">
            <v>14244480</v>
          </cell>
          <cell r="D89">
            <v>1368</v>
          </cell>
        </row>
        <row r="90">
          <cell r="A90">
            <v>36100</v>
          </cell>
          <cell r="B90">
            <v>34525580.880000003</v>
          </cell>
          <cell r="C90">
            <v>10473556</v>
          </cell>
          <cell r="D90">
            <v>1559</v>
          </cell>
        </row>
        <row r="91">
          <cell r="A91">
            <v>36130</v>
          </cell>
          <cell r="B91">
            <v>36084818.259999998</v>
          </cell>
          <cell r="C91">
            <v>15057023</v>
          </cell>
          <cell r="D91">
            <v>1441</v>
          </cell>
        </row>
        <row r="92">
          <cell r="A92">
            <v>36161</v>
          </cell>
          <cell r="B92">
            <v>27887343.07</v>
          </cell>
          <cell r="C92">
            <v>9946401</v>
          </cell>
          <cell r="D92">
            <v>1419</v>
          </cell>
        </row>
        <row r="93">
          <cell r="A93">
            <v>36192</v>
          </cell>
          <cell r="B93">
            <v>192014678.77000001</v>
          </cell>
          <cell r="C93">
            <v>88407882</v>
          </cell>
          <cell r="D93">
            <v>7469</v>
          </cell>
        </row>
        <row r="94">
          <cell r="A94">
            <v>36220</v>
          </cell>
          <cell r="B94">
            <v>101321845.28</v>
          </cell>
          <cell r="C94">
            <v>24957325</v>
          </cell>
          <cell r="D94">
            <v>4308</v>
          </cell>
        </row>
        <row r="95">
          <cell r="A95">
            <v>36251</v>
          </cell>
          <cell r="B95">
            <v>52471885.380000003</v>
          </cell>
          <cell r="C95">
            <v>26139497</v>
          </cell>
          <cell r="D95">
            <v>3576</v>
          </cell>
        </row>
        <row r="96">
          <cell r="A96">
            <v>36281</v>
          </cell>
          <cell r="B96">
            <v>75943774.540000007</v>
          </cell>
          <cell r="C96">
            <v>21498439</v>
          </cell>
          <cell r="D96">
            <v>3514</v>
          </cell>
        </row>
        <row r="97">
          <cell r="A97">
            <v>36312</v>
          </cell>
          <cell r="B97">
            <v>49422801.200000003</v>
          </cell>
          <cell r="C97">
            <v>15067596</v>
          </cell>
          <cell r="D97">
            <v>2581</v>
          </cell>
        </row>
        <row r="98">
          <cell r="A98">
            <v>36342</v>
          </cell>
          <cell r="B98">
            <v>60557846.030000001</v>
          </cell>
          <cell r="C98">
            <v>31402866</v>
          </cell>
          <cell r="D98">
            <v>2638</v>
          </cell>
        </row>
        <row r="99">
          <cell r="A99">
            <v>36373</v>
          </cell>
          <cell r="B99">
            <v>55246759.549999997</v>
          </cell>
          <cell r="C99">
            <v>18377197</v>
          </cell>
          <cell r="D99">
            <v>2422</v>
          </cell>
        </row>
        <row r="100">
          <cell r="A100">
            <v>36404</v>
          </cell>
          <cell r="B100">
            <v>46387999.159999996</v>
          </cell>
          <cell r="C100">
            <v>18797153</v>
          </cell>
          <cell r="D100">
            <v>2406</v>
          </cell>
        </row>
        <row r="101">
          <cell r="A101">
            <v>36434</v>
          </cell>
          <cell r="B101">
            <v>36102165.609999999</v>
          </cell>
          <cell r="C101">
            <v>16620618</v>
          </cell>
          <cell r="D101">
            <v>1910</v>
          </cell>
        </row>
        <row r="102">
          <cell r="A102">
            <v>36465</v>
          </cell>
          <cell r="B102">
            <v>49794943.920000002</v>
          </cell>
          <cell r="C102">
            <v>22807085</v>
          </cell>
          <cell r="D102">
            <v>1962</v>
          </cell>
        </row>
        <row r="103">
          <cell r="A103">
            <v>36495</v>
          </cell>
          <cell r="B103">
            <v>26438900.219999999</v>
          </cell>
          <cell r="C103">
            <v>13103161</v>
          </cell>
          <cell r="D103">
            <v>1984</v>
          </cell>
        </row>
        <row r="104">
          <cell r="A104">
            <v>36526</v>
          </cell>
          <cell r="B104">
            <v>71703052.959999993</v>
          </cell>
          <cell r="C104">
            <v>22098819</v>
          </cell>
          <cell r="D104">
            <v>1862</v>
          </cell>
        </row>
        <row r="105">
          <cell r="A105">
            <v>36557</v>
          </cell>
          <cell r="B105">
            <v>83005727.549999997</v>
          </cell>
          <cell r="C105">
            <v>16226843</v>
          </cell>
          <cell r="D105">
            <v>2075</v>
          </cell>
        </row>
        <row r="106">
          <cell r="A106">
            <v>36586</v>
          </cell>
          <cell r="B106">
            <v>58712174.009999998</v>
          </cell>
          <cell r="C106">
            <v>11598988</v>
          </cell>
          <cell r="D106">
            <v>2083</v>
          </cell>
        </row>
        <row r="107">
          <cell r="A107">
            <v>36617</v>
          </cell>
          <cell r="B107">
            <v>63569918</v>
          </cell>
          <cell r="C107">
            <v>17395942</v>
          </cell>
          <cell r="D107">
            <v>1442</v>
          </cell>
        </row>
        <row r="108">
          <cell r="A108">
            <v>36647</v>
          </cell>
          <cell r="B108">
            <v>74213206.430000007</v>
          </cell>
          <cell r="C108">
            <v>35296347</v>
          </cell>
          <cell r="D108">
            <v>1856</v>
          </cell>
        </row>
        <row r="109">
          <cell r="A109">
            <v>36678</v>
          </cell>
          <cell r="B109">
            <v>55878202.740000002</v>
          </cell>
          <cell r="C109">
            <v>31752946</v>
          </cell>
          <cell r="D109">
            <v>2821</v>
          </cell>
        </row>
        <row r="110">
          <cell r="A110">
            <v>36708</v>
          </cell>
          <cell r="B110">
            <v>36441447.509999998</v>
          </cell>
          <cell r="C110">
            <v>21226191</v>
          </cell>
          <cell r="D110">
            <v>2096</v>
          </cell>
        </row>
        <row r="111">
          <cell r="A111">
            <v>36739</v>
          </cell>
          <cell r="B111">
            <v>45502885.990000002</v>
          </cell>
          <cell r="C111">
            <v>24775606</v>
          </cell>
          <cell r="D111">
            <v>2182</v>
          </cell>
        </row>
        <row r="112">
          <cell r="A112">
            <v>36770</v>
          </cell>
          <cell r="B112">
            <v>31017637.18</v>
          </cell>
          <cell r="C112">
            <v>16266342</v>
          </cell>
          <cell r="D112">
            <v>1561</v>
          </cell>
        </row>
        <row r="113">
          <cell r="A113">
            <v>36800</v>
          </cell>
          <cell r="B113">
            <v>34288851.380000003</v>
          </cell>
          <cell r="C113">
            <v>15630923</v>
          </cell>
          <cell r="D113">
            <v>1849</v>
          </cell>
        </row>
        <row r="114">
          <cell r="A114">
            <v>36831</v>
          </cell>
          <cell r="B114">
            <v>60501622.469999999</v>
          </cell>
          <cell r="C114">
            <v>38242981</v>
          </cell>
          <cell r="D114">
            <v>2684</v>
          </cell>
        </row>
        <row r="115">
          <cell r="A115">
            <v>36861</v>
          </cell>
          <cell r="B115">
            <v>135889192.5</v>
          </cell>
          <cell r="C115">
            <v>17682571</v>
          </cell>
          <cell r="D115">
            <v>2751</v>
          </cell>
        </row>
        <row r="116">
          <cell r="A116">
            <v>36892</v>
          </cell>
          <cell r="B116">
            <v>108656532.94</v>
          </cell>
          <cell r="C116">
            <v>20010944</v>
          </cell>
          <cell r="D116">
            <v>3974</v>
          </cell>
        </row>
        <row r="117">
          <cell r="A117">
            <v>36923</v>
          </cell>
          <cell r="B117">
            <v>136459004.24000001</v>
          </cell>
          <cell r="C117">
            <v>16412617</v>
          </cell>
          <cell r="D117">
            <v>4169</v>
          </cell>
        </row>
        <row r="118">
          <cell r="A118">
            <v>36951</v>
          </cell>
          <cell r="B118">
            <v>126139274.23999999</v>
          </cell>
          <cell r="C118">
            <v>24551332</v>
          </cell>
          <cell r="D118">
            <v>4784</v>
          </cell>
        </row>
        <row r="119">
          <cell r="A119">
            <v>36982</v>
          </cell>
          <cell r="B119">
            <v>160149151.06999999</v>
          </cell>
          <cell r="C119">
            <v>40681559</v>
          </cell>
          <cell r="D119">
            <v>4742</v>
          </cell>
        </row>
        <row r="120">
          <cell r="A120">
            <v>37012</v>
          </cell>
          <cell r="B120">
            <v>286017489.94</v>
          </cell>
          <cell r="C120">
            <v>85577693</v>
          </cell>
          <cell r="D120">
            <v>7133</v>
          </cell>
        </row>
        <row r="121">
          <cell r="A121">
            <v>37043</v>
          </cell>
          <cell r="B121">
            <v>154573122.68000001</v>
          </cell>
          <cell r="C121">
            <v>57301076</v>
          </cell>
          <cell r="D121">
            <v>5364</v>
          </cell>
        </row>
        <row r="122">
          <cell r="A122">
            <v>37073</v>
          </cell>
          <cell r="B122">
            <v>185039254.65000001</v>
          </cell>
          <cell r="C122">
            <v>43065079</v>
          </cell>
          <cell r="D122">
            <v>4737</v>
          </cell>
        </row>
        <row r="123">
          <cell r="A123">
            <v>37104</v>
          </cell>
          <cell r="B123">
            <v>145026159.56</v>
          </cell>
          <cell r="C123">
            <v>49705376</v>
          </cell>
          <cell r="D123">
            <v>5076</v>
          </cell>
        </row>
        <row r="124">
          <cell r="A124">
            <v>37135</v>
          </cell>
          <cell r="B124">
            <v>112061348.14</v>
          </cell>
          <cell r="C124">
            <v>38503954</v>
          </cell>
          <cell r="D124">
            <v>4179</v>
          </cell>
        </row>
        <row r="125">
          <cell r="A125">
            <v>37165</v>
          </cell>
          <cell r="B125">
            <v>123394738.91</v>
          </cell>
          <cell r="C125">
            <v>27964248</v>
          </cell>
          <cell r="D125">
            <v>4323</v>
          </cell>
        </row>
        <row r="126">
          <cell r="A126">
            <v>37196</v>
          </cell>
          <cell r="B126">
            <v>109870036.04000001</v>
          </cell>
          <cell r="C126">
            <v>37512817</v>
          </cell>
          <cell r="D126">
            <v>5033</v>
          </cell>
        </row>
        <row r="127">
          <cell r="A127">
            <v>37226</v>
          </cell>
          <cell r="B127">
            <v>259738661.36000001</v>
          </cell>
          <cell r="C127">
            <v>20731360</v>
          </cell>
          <cell r="D127">
            <v>6237</v>
          </cell>
        </row>
        <row r="128">
          <cell r="A128">
            <v>37257</v>
          </cell>
          <cell r="B128">
            <v>199071856.77000001</v>
          </cell>
          <cell r="C128">
            <v>22085779</v>
          </cell>
          <cell r="D128">
            <v>5771</v>
          </cell>
        </row>
        <row r="129">
          <cell r="A129">
            <v>37288</v>
          </cell>
          <cell r="B129">
            <v>189108927.25999999</v>
          </cell>
          <cell r="C129">
            <v>30650606</v>
          </cell>
          <cell r="D129">
            <v>5830</v>
          </cell>
        </row>
        <row r="130">
          <cell r="A130">
            <v>37316</v>
          </cell>
          <cell r="B130">
            <v>193158205.31999999</v>
          </cell>
          <cell r="C130">
            <v>56854637</v>
          </cell>
          <cell r="D130">
            <v>4519</v>
          </cell>
        </row>
        <row r="131">
          <cell r="A131">
            <v>37347</v>
          </cell>
          <cell r="B131">
            <v>217496698.99000001</v>
          </cell>
          <cell r="C131">
            <v>40342293</v>
          </cell>
          <cell r="D131">
            <v>5278</v>
          </cell>
        </row>
        <row r="132">
          <cell r="A132">
            <v>37377</v>
          </cell>
          <cell r="B132">
            <v>241816488.37</v>
          </cell>
          <cell r="C132">
            <v>45012598</v>
          </cell>
          <cell r="D132">
            <v>5929</v>
          </cell>
        </row>
        <row r="133">
          <cell r="A133">
            <v>37408</v>
          </cell>
          <cell r="B133">
            <v>221012758.55000001</v>
          </cell>
          <cell r="C133">
            <v>28503048</v>
          </cell>
          <cell r="D133">
            <v>5918</v>
          </cell>
        </row>
        <row r="134">
          <cell r="A134">
            <v>37438</v>
          </cell>
          <cell r="B134">
            <v>275392811.94</v>
          </cell>
          <cell r="C134">
            <v>15500482</v>
          </cell>
          <cell r="D134">
            <v>6964</v>
          </cell>
        </row>
        <row r="135">
          <cell r="A135">
            <v>37469</v>
          </cell>
          <cell r="B135">
            <v>187160990.28</v>
          </cell>
          <cell r="C135">
            <v>13212401</v>
          </cell>
          <cell r="D135">
            <v>5027</v>
          </cell>
        </row>
        <row r="136">
          <cell r="A136">
            <v>37500</v>
          </cell>
          <cell r="B136">
            <v>228135372.91</v>
          </cell>
          <cell r="C136">
            <v>14861796</v>
          </cell>
          <cell r="D136">
            <v>4846</v>
          </cell>
        </row>
        <row r="137">
          <cell r="A137">
            <v>37530</v>
          </cell>
          <cell r="B137">
            <v>320091143.32999998</v>
          </cell>
          <cell r="C137">
            <v>17240315</v>
          </cell>
          <cell r="D137">
            <v>5984</v>
          </cell>
        </row>
        <row r="138">
          <cell r="A138">
            <v>37561</v>
          </cell>
          <cell r="B138">
            <v>555559064.12</v>
          </cell>
          <cell r="C138">
            <v>27193279</v>
          </cell>
          <cell r="D138">
            <v>7011</v>
          </cell>
        </row>
        <row r="139">
          <cell r="A139">
            <v>37591</v>
          </cell>
          <cell r="B139">
            <v>263353468.13999999</v>
          </cell>
          <cell r="C139">
            <v>27147643</v>
          </cell>
          <cell r="D139">
            <v>6248</v>
          </cell>
        </row>
        <row r="140">
          <cell r="A140">
            <v>37622</v>
          </cell>
          <cell r="B140">
            <v>446923269.39999998</v>
          </cell>
          <cell r="C140">
            <v>61846099</v>
          </cell>
          <cell r="D140">
            <v>6868</v>
          </cell>
        </row>
        <row r="141">
          <cell r="A141">
            <v>37653</v>
          </cell>
          <cell r="B141">
            <v>512903272.49000001</v>
          </cell>
          <cell r="C141">
            <v>89746801</v>
          </cell>
          <cell r="D141">
            <v>6923</v>
          </cell>
        </row>
        <row r="142">
          <cell r="A142">
            <v>37681</v>
          </cell>
          <cell r="B142">
            <v>553287257.16999996</v>
          </cell>
          <cell r="C142">
            <v>69500579</v>
          </cell>
          <cell r="D142">
            <v>8714</v>
          </cell>
        </row>
        <row r="143">
          <cell r="A143">
            <v>37712</v>
          </cell>
          <cell r="B143">
            <v>479590288.74000001</v>
          </cell>
          <cell r="C143">
            <v>56916413</v>
          </cell>
          <cell r="D143">
            <v>8477</v>
          </cell>
        </row>
        <row r="144">
          <cell r="A144">
            <v>37742</v>
          </cell>
          <cell r="B144">
            <v>359101944.49000001</v>
          </cell>
          <cell r="C144">
            <v>35967838</v>
          </cell>
          <cell r="D144">
            <v>10718</v>
          </cell>
        </row>
        <row r="145">
          <cell r="A145">
            <v>37773</v>
          </cell>
          <cell r="B145">
            <v>352008215.23000002</v>
          </cell>
          <cell r="C145">
            <v>22385676</v>
          </cell>
          <cell r="D145">
            <v>8814</v>
          </cell>
        </row>
        <row r="146">
          <cell r="A146">
            <v>37803</v>
          </cell>
          <cell r="B146">
            <v>377946688.16000003</v>
          </cell>
          <cell r="C146">
            <v>25973000</v>
          </cell>
          <cell r="D146">
            <v>9518</v>
          </cell>
        </row>
        <row r="147">
          <cell r="A147">
            <v>37834</v>
          </cell>
          <cell r="B147">
            <v>578889281.21000004</v>
          </cell>
          <cell r="C147">
            <v>26665454</v>
          </cell>
          <cell r="D147">
            <v>10687</v>
          </cell>
        </row>
        <row r="148">
          <cell r="A148">
            <v>37865</v>
          </cell>
          <cell r="B148">
            <v>616828177.07000005</v>
          </cell>
          <cell r="C148">
            <v>20487722</v>
          </cell>
          <cell r="D148">
            <v>9215</v>
          </cell>
        </row>
        <row r="149">
          <cell r="A149">
            <v>37895</v>
          </cell>
          <cell r="B149">
            <v>742773317.35000002</v>
          </cell>
          <cell r="C149">
            <v>48170089</v>
          </cell>
          <cell r="D149">
            <v>10162</v>
          </cell>
        </row>
        <row r="150">
          <cell r="A150">
            <v>37926</v>
          </cell>
          <cell r="B150">
            <v>567062116.12</v>
          </cell>
          <cell r="C150">
            <v>37172137</v>
          </cell>
          <cell r="D150">
            <v>9388</v>
          </cell>
        </row>
        <row r="151">
          <cell r="A151">
            <v>37956</v>
          </cell>
          <cell r="B151">
            <v>455683941.82999998</v>
          </cell>
          <cell r="C151">
            <v>23938710</v>
          </cell>
          <cell r="D151">
            <v>7236</v>
          </cell>
        </row>
        <row r="152">
          <cell r="A152">
            <v>37987</v>
          </cell>
          <cell r="B152">
            <v>325594604.5</v>
          </cell>
          <cell r="C152">
            <v>31265681</v>
          </cell>
          <cell r="D152">
            <v>5611</v>
          </cell>
        </row>
        <row r="153">
          <cell r="A153">
            <v>38018</v>
          </cell>
          <cell r="B153">
            <v>618237905.40999997</v>
          </cell>
          <cell r="C153">
            <v>26110270</v>
          </cell>
          <cell r="D153">
            <v>6534</v>
          </cell>
        </row>
        <row r="154">
          <cell r="A154">
            <v>38047</v>
          </cell>
          <cell r="B154">
            <v>396561628.07999998</v>
          </cell>
          <cell r="C154">
            <v>44349226</v>
          </cell>
          <cell r="D154">
            <v>7263</v>
          </cell>
        </row>
        <row r="155">
          <cell r="A155">
            <v>38078</v>
          </cell>
          <cell r="B155">
            <v>365760739.45999998</v>
          </cell>
          <cell r="C155">
            <v>15262628</v>
          </cell>
          <cell r="D155">
            <v>6715</v>
          </cell>
        </row>
        <row r="156">
          <cell r="A156">
            <v>38108</v>
          </cell>
          <cell r="B156">
            <v>439929166.31</v>
          </cell>
          <cell r="C156">
            <v>21731232</v>
          </cell>
          <cell r="D156">
            <v>7540</v>
          </cell>
        </row>
        <row r="157">
          <cell r="A157">
            <v>38139</v>
          </cell>
          <cell r="B157">
            <v>335292657.76999998</v>
          </cell>
          <cell r="C157">
            <v>23498032</v>
          </cell>
          <cell r="D157">
            <v>6969</v>
          </cell>
        </row>
        <row r="158">
          <cell r="A158">
            <v>38169</v>
          </cell>
          <cell r="B158">
            <v>284327575.85000002</v>
          </cell>
          <cell r="C158">
            <v>21837252</v>
          </cell>
          <cell r="D158">
            <v>6940</v>
          </cell>
        </row>
        <row r="159">
          <cell r="A159">
            <v>38200</v>
          </cell>
          <cell r="B159">
            <v>391314323.62</v>
          </cell>
          <cell r="C159">
            <v>13949907</v>
          </cell>
          <cell r="D159">
            <v>8352</v>
          </cell>
        </row>
        <row r="160">
          <cell r="A160">
            <v>38231</v>
          </cell>
          <cell r="B160">
            <v>498840937.20999998</v>
          </cell>
          <cell r="C160">
            <v>17642494</v>
          </cell>
          <cell r="D160">
            <v>10274</v>
          </cell>
        </row>
        <row r="161">
          <cell r="A161">
            <v>38261</v>
          </cell>
          <cell r="B161">
            <v>438364978.30000001</v>
          </cell>
          <cell r="C161">
            <v>29119987</v>
          </cell>
          <cell r="D161">
            <v>7352</v>
          </cell>
        </row>
        <row r="162">
          <cell r="A162">
            <v>38292</v>
          </cell>
          <cell r="B162">
            <v>445832712.45999998</v>
          </cell>
          <cell r="C162">
            <v>47480554</v>
          </cell>
          <cell r="D162">
            <v>8252</v>
          </cell>
        </row>
        <row r="163">
          <cell r="A163">
            <v>38322</v>
          </cell>
          <cell r="B163">
            <v>438433128.35000002</v>
          </cell>
          <cell r="C163">
            <v>18074987</v>
          </cell>
          <cell r="D163">
            <v>7888</v>
          </cell>
        </row>
        <row r="164">
          <cell r="A164">
            <v>38353</v>
          </cell>
          <cell r="B164">
            <v>422073733.72000003</v>
          </cell>
          <cell r="C164">
            <v>17116222</v>
          </cell>
          <cell r="D164">
            <v>6754</v>
          </cell>
        </row>
        <row r="165">
          <cell r="A165">
            <v>38384</v>
          </cell>
          <cell r="B165">
            <v>457880871.57999998</v>
          </cell>
          <cell r="C165">
            <v>13070153</v>
          </cell>
          <cell r="D165">
            <v>7971</v>
          </cell>
        </row>
        <row r="166">
          <cell r="A166">
            <v>38412</v>
          </cell>
          <cell r="B166">
            <v>436709242.12</v>
          </cell>
          <cell r="C166">
            <v>16518380</v>
          </cell>
          <cell r="D166">
            <v>8617</v>
          </cell>
        </row>
        <row r="167">
          <cell r="A167">
            <v>38443</v>
          </cell>
          <cell r="B167">
            <v>366237577.80000001</v>
          </cell>
          <cell r="C167">
            <v>28368164</v>
          </cell>
          <cell r="D167">
            <v>7432</v>
          </cell>
        </row>
        <row r="168">
          <cell r="A168">
            <v>38473</v>
          </cell>
          <cell r="B168">
            <v>814359462.05999994</v>
          </cell>
          <cell r="C168">
            <v>31024362</v>
          </cell>
          <cell r="D168">
            <v>10023</v>
          </cell>
        </row>
        <row r="169">
          <cell r="A169">
            <v>38504</v>
          </cell>
          <cell r="B169">
            <v>452014112.19</v>
          </cell>
          <cell r="C169">
            <v>19843827</v>
          </cell>
          <cell r="D169">
            <v>10792</v>
          </cell>
        </row>
        <row r="170">
          <cell r="A170">
            <v>38534</v>
          </cell>
          <cell r="B170">
            <v>360391064.94</v>
          </cell>
          <cell r="C170">
            <v>13400939</v>
          </cell>
          <cell r="D170">
            <v>7511</v>
          </cell>
        </row>
        <row r="171">
          <cell r="A171">
            <v>38565</v>
          </cell>
          <cell r="B171">
            <v>400290950.23000002</v>
          </cell>
          <cell r="C171">
            <v>14106961</v>
          </cell>
          <cell r="D171">
            <v>7852</v>
          </cell>
        </row>
        <row r="172">
          <cell r="A172">
            <v>38596</v>
          </cell>
          <cell r="B172">
            <v>369511440.00999999</v>
          </cell>
          <cell r="C172">
            <v>17131567</v>
          </cell>
          <cell r="D172">
            <v>7984</v>
          </cell>
        </row>
        <row r="173">
          <cell r="A173">
            <v>38626</v>
          </cell>
          <cell r="B173">
            <v>266626296.52000001</v>
          </cell>
          <cell r="C173">
            <v>20886881</v>
          </cell>
          <cell r="D173">
            <v>6880</v>
          </cell>
        </row>
        <row r="174">
          <cell r="A174">
            <v>38657</v>
          </cell>
          <cell r="B174">
            <v>396419693.36000001</v>
          </cell>
          <cell r="C174">
            <v>13988906</v>
          </cell>
          <cell r="D174">
            <v>8306</v>
          </cell>
        </row>
        <row r="175">
          <cell r="A175">
            <v>38687</v>
          </cell>
          <cell r="B175">
            <v>298845601.45999998</v>
          </cell>
          <cell r="C175">
            <v>13592095</v>
          </cell>
          <cell r="D175">
            <v>6852</v>
          </cell>
        </row>
        <row r="176">
          <cell r="A176">
            <v>38718</v>
          </cell>
          <cell r="B176">
            <v>210500569.50999999</v>
          </cell>
          <cell r="C176">
            <v>13986779</v>
          </cell>
          <cell r="D176">
            <v>6149</v>
          </cell>
        </row>
        <row r="177">
          <cell r="A177">
            <v>38749</v>
          </cell>
          <cell r="B177">
            <v>318821085.86000001</v>
          </cell>
          <cell r="C177">
            <v>18717074</v>
          </cell>
          <cell r="D177">
            <v>7963</v>
          </cell>
        </row>
        <row r="178">
          <cell r="A178">
            <v>38777</v>
          </cell>
          <cell r="B178">
            <v>445501707.82999998</v>
          </cell>
          <cell r="C178">
            <v>24835642</v>
          </cell>
          <cell r="D178">
            <v>7963</v>
          </cell>
        </row>
        <row r="179">
          <cell r="A179">
            <v>38808</v>
          </cell>
          <cell r="B179">
            <v>290281327.05000001</v>
          </cell>
          <cell r="C179">
            <v>6657802</v>
          </cell>
          <cell r="D179">
            <v>6161</v>
          </cell>
        </row>
        <row r="180">
          <cell r="A180">
            <v>38838</v>
          </cell>
          <cell r="B180">
            <v>452654188.25999999</v>
          </cell>
          <cell r="C180">
            <v>9856421</v>
          </cell>
          <cell r="D180">
            <v>8245</v>
          </cell>
        </row>
        <row r="181">
          <cell r="A181">
            <v>38869</v>
          </cell>
          <cell r="B181">
            <v>475396918.88999999</v>
          </cell>
          <cell r="C181">
            <v>13022616</v>
          </cell>
          <cell r="D181">
            <v>8753</v>
          </cell>
        </row>
        <row r="182">
          <cell r="A182">
            <v>38899</v>
          </cell>
          <cell r="B182">
            <v>290119047.30000001</v>
          </cell>
          <cell r="C182">
            <v>12661997</v>
          </cell>
          <cell r="D182">
            <v>7602</v>
          </cell>
        </row>
        <row r="183">
          <cell r="A183">
            <v>38930</v>
          </cell>
          <cell r="B183">
            <v>440605325.44</v>
          </cell>
          <cell r="C183">
            <v>5634706</v>
          </cell>
          <cell r="D183">
            <v>7638</v>
          </cell>
        </row>
        <row r="184">
          <cell r="A184">
            <v>38961</v>
          </cell>
          <cell r="B184">
            <v>408674748.61000001</v>
          </cell>
          <cell r="C184">
            <v>7331208</v>
          </cell>
          <cell r="D184">
            <v>7714</v>
          </cell>
        </row>
        <row r="185">
          <cell r="A185">
            <v>38991</v>
          </cell>
          <cell r="B185">
            <v>322427115.37</v>
          </cell>
          <cell r="C185">
            <v>5683592</v>
          </cell>
          <cell r="D185">
            <v>6943</v>
          </cell>
        </row>
        <row r="186">
          <cell r="A186">
            <v>39022</v>
          </cell>
          <cell r="B186">
            <v>375911602.44999999</v>
          </cell>
          <cell r="C186">
            <v>7244122</v>
          </cell>
          <cell r="D186">
            <v>7464</v>
          </cell>
        </row>
        <row r="187">
          <cell r="A187">
            <v>39052</v>
          </cell>
          <cell r="B187">
            <v>460417751.60000002</v>
          </cell>
          <cell r="C187">
            <v>7500989</v>
          </cell>
          <cell r="D187">
            <v>6556</v>
          </cell>
        </row>
        <row r="188">
          <cell r="A188">
            <v>39083</v>
          </cell>
          <cell r="B188">
            <v>521271977.37</v>
          </cell>
          <cell r="C188">
            <v>6018297</v>
          </cell>
          <cell r="D188">
            <v>5984</v>
          </cell>
        </row>
        <row r="189">
          <cell r="A189">
            <v>39114</v>
          </cell>
          <cell r="B189">
            <v>476440646.88</v>
          </cell>
          <cell r="C189">
            <v>8417210</v>
          </cell>
          <cell r="D189">
            <v>7030</v>
          </cell>
        </row>
        <row r="190">
          <cell r="A190">
            <v>39142</v>
          </cell>
          <cell r="B190">
            <v>290977187.48000002</v>
          </cell>
          <cell r="C190">
            <v>3986886</v>
          </cell>
          <cell r="D190">
            <v>7211</v>
          </cell>
        </row>
        <row r="191">
          <cell r="A191">
            <v>39173</v>
          </cell>
          <cell r="B191">
            <v>372789310.16000003</v>
          </cell>
          <cell r="C191">
            <v>5471874</v>
          </cell>
          <cell r="D191">
            <v>6408</v>
          </cell>
        </row>
        <row r="192">
          <cell r="A192">
            <v>39203</v>
          </cell>
          <cell r="B192">
            <v>577046409.17999995</v>
          </cell>
          <cell r="C192">
            <v>9017256</v>
          </cell>
          <cell r="D192">
            <v>8727</v>
          </cell>
        </row>
        <row r="193">
          <cell r="A193">
            <v>39234</v>
          </cell>
          <cell r="B193">
            <v>575820975.95000005</v>
          </cell>
          <cell r="C193">
            <v>13234561</v>
          </cell>
          <cell r="D193">
            <v>9388</v>
          </cell>
        </row>
        <row r="194">
          <cell r="A194">
            <v>39264</v>
          </cell>
          <cell r="B194">
            <v>690992602.42999995</v>
          </cell>
          <cell r="C194">
            <v>8484732</v>
          </cell>
          <cell r="D194">
            <v>10410</v>
          </cell>
        </row>
        <row r="195">
          <cell r="A195">
            <v>39295</v>
          </cell>
          <cell r="B195">
            <v>589943423.08000004</v>
          </cell>
          <cell r="C195">
            <v>100342913</v>
          </cell>
          <cell r="D195">
            <v>11727</v>
          </cell>
        </row>
        <row r="196">
          <cell r="A196">
            <v>39326</v>
          </cell>
          <cell r="B196">
            <v>681116339.13</v>
          </cell>
          <cell r="C196">
            <v>343299869</v>
          </cell>
          <cell r="D196">
            <v>15130</v>
          </cell>
        </row>
        <row r="197">
          <cell r="A197">
            <v>39356</v>
          </cell>
          <cell r="B197">
            <v>537618402.70000005</v>
          </cell>
          <cell r="C197">
            <v>156941463</v>
          </cell>
          <cell r="D197">
            <v>13547</v>
          </cell>
        </row>
        <row r="198">
          <cell r="A198">
            <v>39387</v>
          </cell>
          <cell r="B198">
            <v>365436699.25</v>
          </cell>
          <cell r="C198">
            <v>44532161</v>
          </cell>
          <cell r="D198">
            <v>12198</v>
          </cell>
        </row>
        <row r="199">
          <cell r="A199">
            <v>39417</v>
          </cell>
          <cell r="B199">
            <v>469487472.88999999</v>
          </cell>
          <cell r="C199">
            <v>126793495</v>
          </cell>
          <cell r="D199">
            <v>8892</v>
          </cell>
        </row>
        <row r="200">
          <cell r="A200">
            <v>39448</v>
          </cell>
          <cell r="B200">
            <v>393120193.66000003</v>
          </cell>
          <cell r="C200">
            <v>50384597</v>
          </cell>
          <cell r="D200">
            <v>11376</v>
          </cell>
        </row>
        <row r="201">
          <cell r="A201">
            <v>39479</v>
          </cell>
          <cell r="B201">
            <v>295485011.85000002</v>
          </cell>
          <cell r="C201">
            <v>21393028</v>
          </cell>
          <cell r="D201">
            <v>10483</v>
          </cell>
        </row>
        <row r="202">
          <cell r="A202">
            <v>39508</v>
          </cell>
          <cell r="B202">
            <v>348747119.32999998</v>
          </cell>
          <cell r="C202">
            <v>38753148</v>
          </cell>
          <cell r="D202">
            <v>11057</v>
          </cell>
        </row>
        <row r="203">
          <cell r="A203">
            <v>39539</v>
          </cell>
          <cell r="B203">
            <v>320828093.68000001</v>
          </cell>
          <cell r="C203">
            <v>42541193</v>
          </cell>
          <cell r="D203">
            <v>11474</v>
          </cell>
        </row>
        <row r="204">
          <cell r="A204">
            <v>39569</v>
          </cell>
          <cell r="B204">
            <v>319922815.45999998</v>
          </cell>
          <cell r="C204">
            <v>33954262</v>
          </cell>
          <cell r="D204">
            <v>11928</v>
          </cell>
        </row>
        <row r="205">
          <cell r="A205">
            <v>39600</v>
          </cell>
          <cell r="B205">
            <v>302871620.88</v>
          </cell>
          <cell r="C205">
            <v>42171166</v>
          </cell>
          <cell r="D205">
            <v>12636</v>
          </cell>
        </row>
        <row r="206">
          <cell r="A206">
            <v>39630</v>
          </cell>
          <cell r="B206">
            <v>545174318.5</v>
          </cell>
          <cell r="C206">
            <v>36124908</v>
          </cell>
          <cell r="D206">
            <v>15656</v>
          </cell>
        </row>
        <row r="207">
          <cell r="A207">
            <v>39661</v>
          </cell>
          <cell r="B207">
            <v>941990943.55999994</v>
          </cell>
          <cell r="C207">
            <v>57453656</v>
          </cell>
          <cell r="D207">
            <v>17720</v>
          </cell>
        </row>
        <row r="208">
          <cell r="A208">
            <v>39692</v>
          </cell>
          <cell r="B208">
            <v>434098742.04000002</v>
          </cell>
          <cell r="C208">
            <v>53965115</v>
          </cell>
          <cell r="D208">
            <v>14641</v>
          </cell>
        </row>
        <row r="209">
          <cell r="A209">
            <v>39722</v>
          </cell>
          <cell r="B209">
            <v>344551796.26999998</v>
          </cell>
          <cell r="C209">
            <v>47281693</v>
          </cell>
          <cell r="D209">
            <v>12918</v>
          </cell>
        </row>
        <row r="210">
          <cell r="A210">
            <v>39753</v>
          </cell>
          <cell r="B210">
            <v>251216663</v>
          </cell>
          <cell r="C210">
            <v>51194786</v>
          </cell>
          <cell r="D210">
            <v>11741</v>
          </cell>
        </row>
        <row r="211">
          <cell r="A211">
            <v>39783</v>
          </cell>
          <cell r="B211">
            <v>298757809.62</v>
          </cell>
          <cell r="C211">
            <v>35587417</v>
          </cell>
          <cell r="D211">
            <v>11194</v>
          </cell>
        </row>
        <row r="212">
          <cell r="A212">
            <v>39814</v>
          </cell>
          <cell r="B212">
            <v>192970570.49000001</v>
          </cell>
          <cell r="C212">
            <v>39490985</v>
          </cell>
          <cell r="D212">
            <v>8856</v>
          </cell>
        </row>
        <row r="213">
          <cell r="A213">
            <v>39845</v>
          </cell>
          <cell r="B213">
            <v>235005330.00999999</v>
          </cell>
          <cell r="C213">
            <v>38722540</v>
          </cell>
          <cell r="D213">
            <v>11344</v>
          </cell>
        </row>
        <row r="214">
          <cell r="A214">
            <v>39873</v>
          </cell>
          <cell r="B214">
            <v>237341381.22999999</v>
          </cell>
          <cell r="C214">
            <v>81934688</v>
          </cell>
          <cell r="D214">
            <v>13684</v>
          </cell>
        </row>
        <row r="215">
          <cell r="A215">
            <v>39904</v>
          </cell>
          <cell r="B215">
            <v>264104412.41</v>
          </cell>
          <cell r="C215">
            <v>69141824</v>
          </cell>
          <cell r="D215">
            <v>14571</v>
          </cell>
        </row>
        <row r="216">
          <cell r="A216">
            <v>39934</v>
          </cell>
          <cell r="B216">
            <v>345684234.39999998</v>
          </cell>
          <cell r="C216">
            <v>77975192</v>
          </cell>
          <cell r="D216">
            <v>15174</v>
          </cell>
        </row>
        <row r="217">
          <cell r="A217">
            <v>39965</v>
          </cell>
          <cell r="B217">
            <v>294396304.89999998</v>
          </cell>
          <cell r="C217">
            <v>25536450</v>
          </cell>
          <cell r="D217">
            <v>14378</v>
          </cell>
        </row>
        <row r="218">
          <cell r="A218">
            <v>39995</v>
          </cell>
          <cell r="B218">
            <v>256933406.28</v>
          </cell>
          <cell r="C218">
            <v>24835849</v>
          </cell>
          <cell r="D218">
            <v>13607</v>
          </cell>
        </row>
        <row r="219">
          <cell r="A219">
            <v>40026</v>
          </cell>
          <cell r="B219">
            <v>246360587.84</v>
          </cell>
          <cell r="C219">
            <v>43605431</v>
          </cell>
          <cell r="D219">
            <v>13408</v>
          </cell>
        </row>
        <row r="220">
          <cell r="A220">
            <v>40057</v>
          </cell>
          <cell r="B220">
            <v>273822326.55000001</v>
          </cell>
          <cell r="C220">
            <v>162677656</v>
          </cell>
          <cell r="D220">
            <v>15650</v>
          </cell>
        </row>
        <row r="221">
          <cell r="A221">
            <v>40087</v>
          </cell>
          <cell r="B221">
            <v>468840645.07999998</v>
          </cell>
          <cell r="C221">
            <v>386049162</v>
          </cell>
          <cell r="D221">
            <v>17462</v>
          </cell>
        </row>
        <row r="222">
          <cell r="A222">
            <v>40118</v>
          </cell>
          <cell r="B222">
            <v>338937609.25</v>
          </cell>
          <cell r="C222">
            <v>156291939</v>
          </cell>
          <cell r="D222">
            <v>13356</v>
          </cell>
        </row>
        <row r="223">
          <cell r="A223">
            <v>40148</v>
          </cell>
          <cell r="B223">
            <v>265569301.90000001</v>
          </cell>
          <cell r="C223">
            <v>5236756</v>
          </cell>
          <cell r="D223">
            <v>11062</v>
          </cell>
        </row>
        <row r="224">
          <cell r="A224">
            <v>40179</v>
          </cell>
          <cell r="B224">
            <v>210984569.88999999</v>
          </cell>
          <cell r="C224">
            <v>2513535</v>
          </cell>
          <cell r="D224">
            <v>9359</v>
          </cell>
        </row>
        <row r="225">
          <cell r="A225">
            <v>40210</v>
          </cell>
          <cell r="B225">
            <v>271711825.25</v>
          </cell>
          <cell r="C225">
            <v>3042775</v>
          </cell>
          <cell r="D225">
            <v>12522</v>
          </cell>
        </row>
        <row r="226">
          <cell r="A226">
            <v>40238</v>
          </cell>
          <cell r="B226">
            <v>315107300.43000001</v>
          </cell>
          <cell r="C226">
            <v>3558132</v>
          </cell>
          <cell r="D226">
            <v>14346</v>
          </cell>
        </row>
        <row r="227">
          <cell r="A227">
            <v>40269</v>
          </cell>
          <cell r="B227">
            <v>242141009.83000001</v>
          </cell>
          <cell r="C227">
            <v>2723685</v>
          </cell>
          <cell r="D227">
            <v>11488</v>
          </cell>
        </row>
        <row r="228">
          <cell r="A228">
            <v>40299</v>
          </cell>
          <cell r="B228">
            <v>287794712.37</v>
          </cell>
          <cell r="C228">
            <v>3251933</v>
          </cell>
          <cell r="D228">
            <v>14889</v>
          </cell>
        </row>
        <row r="229">
          <cell r="A229">
            <v>40330</v>
          </cell>
          <cell r="B229">
            <v>231463467.59999999</v>
          </cell>
          <cell r="C229">
            <v>2570957</v>
          </cell>
          <cell r="D229">
            <v>13023</v>
          </cell>
        </row>
        <row r="230">
          <cell r="A230">
            <v>40360</v>
          </cell>
          <cell r="B230">
            <v>215092322.16</v>
          </cell>
          <cell r="C230">
            <v>2384739</v>
          </cell>
          <cell r="D230">
            <v>12007</v>
          </cell>
        </row>
        <row r="231">
          <cell r="A231">
            <v>40391</v>
          </cell>
          <cell r="B231">
            <v>280475014.75</v>
          </cell>
          <cell r="C231">
            <v>3345174</v>
          </cell>
          <cell r="D231">
            <v>13389</v>
          </cell>
        </row>
        <row r="232">
          <cell r="A232">
            <v>40422</v>
          </cell>
          <cell r="B232">
            <v>234384282.52000001</v>
          </cell>
          <cell r="C232">
            <v>2833941</v>
          </cell>
          <cell r="D232">
            <v>12735</v>
          </cell>
        </row>
        <row r="233">
          <cell r="A233">
            <v>40452</v>
          </cell>
          <cell r="B233">
            <v>206727119.91</v>
          </cell>
          <cell r="C233">
            <v>2262255</v>
          </cell>
          <cell r="D233">
            <v>11229</v>
          </cell>
        </row>
        <row r="234">
          <cell r="A234">
            <v>40483</v>
          </cell>
          <cell r="B234">
            <v>197708669.28</v>
          </cell>
          <cell r="C234">
            <v>2873846</v>
          </cell>
          <cell r="D234">
            <v>12636</v>
          </cell>
        </row>
        <row r="235">
          <cell r="A235">
            <v>40513</v>
          </cell>
          <cell r="B235">
            <v>191262434.36000001</v>
          </cell>
          <cell r="C235">
            <v>2580273</v>
          </cell>
          <cell r="D235">
            <v>10959</v>
          </cell>
        </row>
        <row r="236">
          <cell r="A236">
            <v>40544</v>
          </cell>
          <cell r="B236">
            <v>141434652.33000001</v>
          </cell>
          <cell r="C236">
            <v>1814108</v>
          </cell>
          <cell r="D236">
            <v>8822</v>
          </cell>
        </row>
        <row r="237">
          <cell r="A237">
            <v>40575</v>
          </cell>
          <cell r="B237">
            <v>223062607.97</v>
          </cell>
          <cell r="C237">
            <v>2956384</v>
          </cell>
          <cell r="D237">
            <v>13748</v>
          </cell>
        </row>
        <row r="238">
          <cell r="A238">
            <v>40603</v>
          </cell>
          <cell r="B238">
            <v>263146056.00999999</v>
          </cell>
          <cell r="C238">
            <v>2834227</v>
          </cell>
          <cell r="D238">
            <v>13606</v>
          </cell>
        </row>
        <row r="239">
          <cell r="A239">
            <v>40634</v>
          </cell>
          <cell r="B239">
            <v>179585762.78</v>
          </cell>
          <cell r="C239">
            <v>1943527</v>
          </cell>
          <cell r="D239">
            <v>10648</v>
          </cell>
        </row>
        <row r="240">
          <cell r="A240">
            <v>40664</v>
          </cell>
          <cell r="B240">
            <v>229852190.47999999</v>
          </cell>
          <cell r="C240">
            <v>2554930</v>
          </cell>
          <cell r="D240">
            <v>15301</v>
          </cell>
        </row>
        <row r="241">
          <cell r="A241">
            <v>40695</v>
          </cell>
          <cell r="B241">
            <v>260795161.11000001</v>
          </cell>
          <cell r="C241">
            <v>3040010</v>
          </cell>
          <cell r="D241">
            <v>15943</v>
          </cell>
        </row>
        <row r="242">
          <cell r="A242">
            <v>40725</v>
          </cell>
          <cell r="B242">
            <v>256054554.56999999</v>
          </cell>
          <cell r="C242">
            <v>2777094</v>
          </cell>
          <cell r="D242">
            <v>14046</v>
          </cell>
        </row>
        <row r="243">
          <cell r="A243">
            <v>40756</v>
          </cell>
          <cell r="B243">
            <v>356631618.91000003</v>
          </cell>
          <cell r="C243">
            <v>3728036</v>
          </cell>
          <cell r="D243">
            <v>21859</v>
          </cell>
        </row>
        <row r="244">
          <cell r="A244">
            <v>40787</v>
          </cell>
          <cell r="B244">
            <v>244404786.30999991</v>
          </cell>
          <cell r="C244">
            <v>2552313</v>
          </cell>
          <cell r="D244">
            <v>14816</v>
          </cell>
        </row>
        <row r="245">
          <cell r="A245">
            <v>40817</v>
          </cell>
          <cell r="B245">
            <v>251285539.90999994</v>
          </cell>
          <cell r="C245">
            <v>2780059</v>
          </cell>
          <cell r="D245">
            <v>13347</v>
          </cell>
        </row>
        <row r="246">
          <cell r="A246">
            <v>40848</v>
          </cell>
          <cell r="B246">
            <v>233993536.5999999</v>
          </cell>
          <cell r="C246">
            <v>2740855</v>
          </cell>
          <cell r="D246">
            <v>16445</v>
          </cell>
        </row>
        <row r="247">
          <cell r="A247">
            <v>40878</v>
          </cell>
          <cell r="B247">
            <v>212836646.65000001</v>
          </cell>
          <cell r="C247">
            <v>2441186</v>
          </cell>
          <cell r="D247">
            <v>13795</v>
          </cell>
        </row>
        <row r="248">
          <cell r="A248">
            <v>40909</v>
          </cell>
          <cell r="B248">
            <v>186592628.62</v>
          </cell>
          <cell r="C248">
            <v>2202245</v>
          </cell>
          <cell r="D248">
            <v>12481</v>
          </cell>
        </row>
        <row r="249">
          <cell r="A249">
            <v>40940</v>
          </cell>
          <cell r="B249">
            <v>361845445.50999999</v>
          </cell>
          <cell r="C249">
            <v>3491847</v>
          </cell>
          <cell r="D249">
            <v>20163</v>
          </cell>
        </row>
        <row r="250">
          <cell r="A250">
            <v>40969</v>
          </cell>
          <cell r="B250">
            <v>308448974.81</v>
          </cell>
          <cell r="C250">
            <v>7511700</v>
          </cell>
          <cell r="D250">
            <v>19381</v>
          </cell>
        </row>
        <row r="251">
          <cell r="A251">
            <v>41000</v>
          </cell>
          <cell r="B251">
            <v>206008893.69</v>
          </cell>
          <cell r="C251">
            <v>3317153</v>
          </cell>
          <cell r="D251">
            <v>12975</v>
          </cell>
        </row>
        <row r="252">
          <cell r="A252">
            <v>41030</v>
          </cell>
          <cell r="B252">
            <v>291671117.43000001</v>
          </cell>
          <cell r="C252">
            <v>3874994</v>
          </cell>
          <cell r="D252">
            <v>17776</v>
          </cell>
        </row>
        <row r="253">
          <cell r="A253">
            <v>41061</v>
          </cell>
          <cell r="B253">
            <v>303273783.31999999</v>
          </cell>
          <cell r="C253">
            <v>2898884</v>
          </cell>
          <cell r="D253">
            <v>16093</v>
          </cell>
        </row>
        <row r="254">
          <cell r="A254">
            <v>41091</v>
          </cell>
          <cell r="B254">
            <v>275598979.31</v>
          </cell>
          <cell r="C254">
            <v>2658733</v>
          </cell>
          <cell r="D254">
            <v>15881</v>
          </cell>
        </row>
        <row r="255">
          <cell r="A255">
            <v>41122</v>
          </cell>
          <cell r="B255">
            <v>309138429.44</v>
          </cell>
          <cell r="C255">
            <v>3038066</v>
          </cell>
          <cell r="D255">
            <v>18412</v>
          </cell>
        </row>
        <row r="256">
          <cell r="A256">
            <v>41153</v>
          </cell>
          <cell r="B256">
            <v>258095293.31700003</v>
          </cell>
          <cell r="C256">
            <v>2559821</v>
          </cell>
          <cell r="D256">
            <v>28996</v>
          </cell>
        </row>
        <row r="257">
          <cell r="A257">
            <v>41183</v>
          </cell>
          <cell r="B257">
            <v>1238209050.5479999</v>
          </cell>
          <cell r="C257">
            <v>8282218</v>
          </cell>
          <cell r="D257">
            <v>35456</v>
          </cell>
        </row>
        <row r="258">
          <cell r="A258">
            <v>41214</v>
          </cell>
          <cell r="B258">
            <v>354304613.77010006</v>
          </cell>
          <cell r="C258">
            <v>3576242</v>
          </cell>
          <cell r="D258">
            <v>17200</v>
          </cell>
        </row>
        <row r="259">
          <cell r="A259">
            <v>41244</v>
          </cell>
          <cell r="B259">
            <v>240865969.31099996</v>
          </cell>
          <cell r="C259">
            <v>2486086</v>
          </cell>
          <cell r="D259">
            <v>13500</v>
          </cell>
        </row>
        <row r="260">
          <cell r="A260">
            <v>41275</v>
          </cell>
          <cell r="B260">
            <v>301036872.60600001</v>
          </cell>
          <cell r="C260">
            <v>2910283</v>
          </cell>
          <cell r="D260">
            <v>16441</v>
          </cell>
        </row>
        <row r="261">
          <cell r="A261">
            <v>41306</v>
          </cell>
          <cell r="B261">
            <v>378897349.90049988</v>
          </cell>
          <cell r="C261">
            <v>3756526</v>
          </cell>
          <cell r="D261">
            <v>20356</v>
          </cell>
        </row>
        <row r="262">
          <cell r="A262">
            <v>41334</v>
          </cell>
          <cell r="B262">
            <v>346392341.38800013</v>
          </cell>
          <cell r="C262">
            <v>3497000</v>
          </cell>
          <cell r="D262">
            <v>17518</v>
          </cell>
        </row>
        <row r="263">
          <cell r="A263">
            <v>41365</v>
          </cell>
          <cell r="B263">
            <v>326201532.47100008</v>
          </cell>
          <cell r="C263">
            <v>3324794</v>
          </cell>
          <cell r="D263">
            <v>16054</v>
          </cell>
        </row>
        <row r="264">
          <cell r="A264">
            <v>41395</v>
          </cell>
          <cell r="B264">
            <v>457186658.45899987</v>
          </cell>
          <cell r="C264">
            <v>4543429</v>
          </cell>
          <cell r="D264">
            <v>23627</v>
          </cell>
        </row>
        <row r="265">
          <cell r="A265">
            <v>41426</v>
          </cell>
          <cell r="B265">
            <v>392653913.70777994</v>
          </cell>
          <cell r="C265">
            <v>4151205</v>
          </cell>
          <cell r="D265">
            <v>22153</v>
          </cell>
        </row>
        <row r="266">
          <cell r="A266">
            <v>41456</v>
          </cell>
          <cell r="B266">
            <v>380035773.47799999</v>
          </cell>
          <cell r="C266">
            <v>3746275</v>
          </cell>
          <cell r="D266">
            <v>20926</v>
          </cell>
        </row>
        <row r="267">
          <cell r="A267">
            <v>41487</v>
          </cell>
          <cell r="B267">
            <v>682049456.48749983</v>
          </cell>
          <cell r="C267">
            <v>6799602</v>
          </cell>
          <cell r="D267">
            <v>19150</v>
          </cell>
        </row>
        <row r="268">
          <cell r="A268">
            <v>41518</v>
          </cell>
          <cell r="B268">
            <v>339029173.91009998</v>
          </cell>
          <cell r="C268">
            <v>3356888</v>
          </cell>
          <cell r="D268">
            <v>17766</v>
          </cell>
        </row>
        <row r="269">
          <cell r="A269">
            <v>41548</v>
          </cell>
          <cell r="B269">
            <v>386012582.88950002</v>
          </cell>
          <cell r="C269">
            <v>3859997</v>
          </cell>
          <cell r="D269">
            <v>19402</v>
          </cell>
        </row>
        <row r="270">
          <cell r="A270">
            <v>41579</v>
          </cell>
          <cell r="B270">
            <v>424402858.71000004</v>
          </cell>
          <cell r="C270">
            <v>4078778</v>
          </cell>
          <cell r="D270">
            <v>18972</v>
          </cell>
        </row>
        <row r="271">
          <cell r="A271">
            <v>41609</v>
          </cell>
          <cell r="B271">
            <v>372616610.45300001</v>
          </cell>
          <cell r="C271">
            <v>3672731</v>
          </cell>
          <cell r="D271">
            <v>16525</v>
          </cell>
        </row>
        <row r="272">
          <cell r="A272">
            <v>41640</v>
          </cell>
          <cell r="B272">
            <v>254336513.07499999</v>
          </cell>
          <cell r="C272">
            <v>2713003</v>
          </cell>
          <cell r="D272">
            <v>12547</v>
          </cell>
        </row>
        <row r="273">
          <cell r="A273">
            <v>41671</v>
          </cell>
          <cell r="B273">
            <v>365423621.83499992</v>
          </cell>
          <cell r="C273">
            <v>3653718</v>
          </cell>
          <cell r="D273">
            <v>15882</v>
          </cell>
        </row>
        <row r="274">
          <cell r="A274">
            <v>41699</v>
          </cell>
          <cell r="B274">
            <v>379118711.15999997</v>
          </cell>
          <cell r="C274">
            <v>3661960</v>
          </cell>
          <cell r="D274">
            <v>16281</v>
          </cell>
        </row>
        <row r="275">
          <cell r="A275">
            <v>41730</v>
          </cell>
          <cell r="B275">
            <v>332253770.75399995</v>
          </cell>
          <cell r="C275">
            <v>3244165</v>
          </cell>
          <cell r="D275">
            <v>15144</v>
          </cell>
        </row>
        <row r="276">
          <cell r="A276">
            <v>41760</v>
          </cell>
          <cell r="B276">
            <v>424956950.2938</v>
          </cell>
          <cell r="C276">
            <v>4194414</v>
          </cell>
          <cell r="D276">
            <v>18440</v>
          </cell>
        </row>
        <row r="277">
          <cell r="A277">
            <v>41791</v>
          </cell>
          <cell r="B277">
            <v>923892202.5430001</v>
          </cell>
          <cell r="C277">
            <v>9193939</v>
          </cell>
          <cell r="D277">
            <v>18959</v>
          </cell>
        </row>
        <row r="278">
          <cell r="A278">
            <v>41821</v>
          </cell>
          <cell r="B278">
            <v>367840545.25999999</v>
          </cell>
          <cell r="C278">
            <v>3502722</v>
          </cell>
          <cell r="D278">
            <v>19396</v>
          </cell>
        </row>
        <row r="279">
          <cell r="A279">
            <v>41852</v>
          </cell>
          <cell r="B279">
            <v>393716001.51159996</v>
          </cell>
          <cell r="C279">
            <v>3818476</v>
          </cell>
          <cell r="D279">
            <v>18502</v>
          </cell>
        </row>
        <row r="280">
          <cell r="A280">
            <v>41883</v>
          </cell>
          <cell r="B280">
            <v>1915845517.3249996</v>
          </cell>
          <cell r="C280">
            <v>12516804</v>
          </cell>
          <cell r="D280">
            <v>23821</v>
          </cell>
        </row>
        <row r="281">
          <cell r="A281">
            <v>41913</v>
          </cell>
          <cell r="B281">
            <v>502725870.74699998</v>
          </cell>
          <cell r="C281">
            <v>5127077</v>
          </cell>
          <cell r="D281">
            <v>22312</v>
          </cell>
        </row>
        <row r="282">
          <cell r="A282">
            <v>41944</v>
          </cell>
          <cell r="B282">
            <v>392946460.01070005</v>
          </cell>
          <cell r="C282">
            <v>4307299</v>
          </cell>
          <cell r="D282">
            <v>18199</v>
          </cell>
        </row>
        <row r="283">
          <cell r="A283">
            <v>41974</v>
          </cell>
          <cell r="B283">
            <v>402797800.98099995</v>
          </cell>
          <cell r="C283">
            <v>4327727</v>
          </cell>
          <cell r="D283">
            <v>20381</v>
          </cell>
        </row>
        <row r="284">
          <cell r="A284">
            <v>42005</v>
          </cell>
          <cell r="B284">
            <v>305976084.99250007</v>
          </cell>
          <cell r="C284">
            <v>3050661</v>
          </cell>
          <cell r="D284">
            <v>15543</v>
          </cell>
        </row>
        <row r="285">
          <cell r="A285">
            <v>42036</v>
          </cell>
          <cell r="B285">
            <v>453360775.63006794</v>
          </cell>
          <cell r="C285">
            <v>4593675</v>
          </cell>
          <cell r="D285">
            <v>22061</v>
          </cell>
        </row>
        <row r="286">
          <cell r="A286">
            <v>42064</v>
          </cell>
          <cell r="B286">
            <v>492930539.2069999</v>
          </cell>
          <cell r="C286">
            <v>5083255</v>
          </cell>
          <cell r="D286">
            <v>22294</v>
          </cell>
        </row>
        <row r="287">
          <cell r="A287">
            <v>42095</v>
          </cell>
          <cell r="B287">
            <v>411200757.95399994</v>
          </cell>
          <cell r="C287">
            <v>4290737</v>
          </cell>
          <cell r="D287">
            <v>19614</v>
          </cell>
        </row>
        <row r="288">
          <cell r="A288">
            <v>42125</v>
          </cell>
          <cell r="B288">
            <v>473991704.33859998</v>
          </cell>
          <cell r="C288">
            <v>4908674</v>
          </cell>
          <cell r="D288">
            <v>21541</v>
          </cell>
        </row>
        <row r="289">
          <cell r="A289">
            <v>42156</v>
          </cell>
          <cell r="B289">
            <v>515907545.44550008</v>
          </cell>
          <cell r="C289">
            <v>5815847</v>
          </cell>
          <cell r="D289">
            <v>26037</v>
          </cell>
        </row>
        <row r="290">
          <cell r="A290">
            <v>42186</v>
          </cell>
          <cell r="B290">
            <v>473097360.85170007</v>
          </cell>
          <cell r="C290">
            <v>5167682</v>
          </cell>
          <cell r="D290">
            <v>25360</v>
          </cell>
        </row>
        <row r="291">
          <cell r="A291">
            <v>42217</v>
          </cell>
          <cell r="B291">
            <v>546120021.7088002</v>
          </cell>
          <cell r="C291">
            <v>5745126</v>
          </cell>
          <cell r="D291">
            <v>25027</v>
          </cell>
        </row>
        <row r="292">
          <cell r="A292">
            <v>42248</v>
          </cell>
          <cell r="B292">
            <v>454480574.23599988</v>
          </cell>
          <cell r="C292">
            <v>5310169</v>
          </cell>
          <cell r="D292">
            <v>23689</v>
          </cell>
        </row>
        <row r="293">
          <cell r="A293">
            <v>42278</v>
          </cell>
          <cell r="B293">
            <v>361055051.74799991</v>
          </cell>
          <cell r="C293">
            <v>4252130</v>
          </cell>
          <cell r="D293">
            <v>18683</v>
          </cell>
        </row>
        <row r="294">
          <cell r="A294">
            <v>42309</v>
          </cell>
          <cell r="B294">
            <v>391807147.68889987</v>
          </cell>
          <cell r="C294">
            <v>4295761</v>
          </cell>
          <cell r="D294">
            <v>19665</v>
          </cell>
        </row>
        <row r="295">
          <cell r="A295">
            <v>42339</v>
          </cell>
          <cell r="B295">
            <v>482918541.01050007</v>
          </cell>
          <cell r="C295">
            <v>5181384</v>
          </cell>
          <cell r="D295">
            <v>23823</v>
          </cell>
        </row>
        <row r="296">
          <cell r="A296">
            <v>42370</v>
          </cell>
          <cell r="B296">
            <v>261363593.03299999</v>
          </cell>
          <cell r="C296">
            <v>2904765</v>
          </cell>
          <cell r="D296">
            <v>15911</v>
          </cell>
        </row>
        <row r="297">
          <cell r="A297">
            <v>42401</v>
          </cell>
          <cell r="B297">
            <v>399189049.63080001</v>
          </cell>
          <cell r="C297">
            <v>5155077</v>
          </cell>
          <cell r="D297">
            <v>21217</v>
          </cell>
        </row>
        <row r="298">
          <cell r="A298">
            <v>42430</v>
          </cell>
          <cell r="B298">
            <v>426625850.64999992</v>
          </cell>
          <cell r="C298">
            <v>4954321</v>
          </cell>
          <cell r="D298">
            <v>21547</v>
          </cell>
        </row>
        <row r="299">
          <cell r="A299">
            <v>42461</v>
          </cell>
          <cell r="B299">
            <v>447250688.34699994</v>
          </cell>
          <cell r="C299">
            <v>4731890</v>
          </cell>
          <cell r="D299">
            <v>22222</v>
          </cell>
        </row>
        <row r="300">
          <cell r="A300">
            <v>42491</v>
          </cell>
          <cell r="B300">
            <v>500391068.53400004</v>
          </cell>
          <cell r="C300">
            <v>5381961</v>
          </cell>
          <cell r="D300">
            <v>26424</v>
          </cell>
        </row>
        <row r="301">
          <cell r="A301">
            <v>42522</v>
          </cell>
          <cell r="B301">
            <v>531623500.61099982</v>
          </cell>
          <cell r="C301">
            <v>5831568</v>
          </cell>
          <cell r="D301">
            <v>28566</v>
          </cell>
        </row>
        <row r="302">
          <cell r="A302">
            <v>42552</v>
          </cell>
          <cell r="B302">
            <v>524704917.42150003</v>
          </cell>
          <cell r="C302">
            <v>5708947</v>
          </cell>
          <cell r="D302">
            <v>27894</v>
          </cell>
        </row>
        <row r="303">
          <cell r="A303">
            <v>42583</v>
          </cell>
          <cell r="B303">
            <v>550670150.14800012</v>
          </cell>
          <cell r="C303">
            <v>5806588</v>
          </cell>
          <cell r="D303">
            <v>29237</v>
          </cell>
        </row>
        <row r="304">
          <cell r="A304">
            <v>42614</v>
          </cell>
          <cell r="B304">
            <v>488358259.87250012</v>
          </cell>
          <cell r="C304">
            <v>5255895</v>
          </cell>
          <cell r="D304">
            <v>26616</v>
          </cell>
        </row>
        <row r="305">
          <cell r="A305">
            <v>42644</v>
          </cell>
          <cell r="B305">
            <v>445341252.05200011</v>
          </cell>
          <cell r="C305">
            <v>5279001</v>
          </cell>
          <cell r="D305">
            <v>27349</v>
          </cell>
        </row>
        <row r="306">
          <cell r="A306">
            <v>42675</v>
          </cell>
          <cell r="B306">
            <v>477279313.40399992</v>
          </cell>
          <cell r="C306">
            <v>6466856</v>
          </cell>
          <cell r="D306">
            <v>32630</v>
          </cell>
        </row>
        <row r="307">
          <cell r="A307">
            <v>42705</v>
          </cell>
          <cell r="B307">
            <v>553198846.26950002</v>
          </cell>
          <cell r="C307">
            <v>6017120</v>
          </cell>
          <cell r="D307">
            <v>35709</v>
          </cell>
        </row>
        <row r="308">
          <cell r="A308">
            <v>42736</v>
          </cell>
          <cell r="B308">
            <v>454337179.32600003</v>
          </cell>
          <cell r="C308">
            <v>4802186</v>
          </cell>
          <cell r="D308">
            <v>28441</v>
          </cell>
        </row>
        <row r="309">
          <cell r="A309">
            <v>42767</v>
          </cell>
          <cell r="B309">
            <v>495000676.60249996</v>
          </cell>
          <cell r="C309">
            <v>5237339</v>
          </cell>
          <cell r="D309">
            <v>30111</v>
          </cell>
        </row>
        <row r="310">
          <cell r="A310">
            <v>42795</v>
          </cell>
          <cell r="B310">
            <v>664889825.21649992</v>
          </cell>
          <cell r="C310">
            <v>6935703</v>
          </cell>
          <cell r="D310">
            <v>38218</v>
          </cell>
        </row>
        <row r="311">
          <cell r="A311">
            <v>42826</v>
          </cell>
          <cell r="B311">
            <v>551004298.08550024</v>
          </cell>
          <cell r="C311">
            <v>5786870</v>
          </cell>
          <cell r="D311">
            <v>36130</v>
          </cell>
        </row>
        <row r="312">
          <cell r="A312">
            <v>42856</v>
          </cell>
          <cell r="B312">
            <v>754767359.91400015</v>
          </cell>
          <cell r="C312">
            <v>7504322</v>
          </cell>
          <cell r="D312">
            <v>40581</v>
          </cell>
        </row>
        <row r="313">
          <cell r="A313">
            <v>42887</v>
          </cell>
          <cell r="B313">
            <v>814702034.65550029</v>
          </cell>
          <cell r="C313">
            <v>8147740</v>
          </cell>
          <cell r="D313">
            <v>40079</v>
          </cell>
        </row>
        <row r="314">
          <cell r="A314">
            <v>42917</v>
          </cell>
          <cell r="B314">
            <v>585138612.38399982</v>
          </cell>
          <cell r="C314">
            <v>5753976</v>
          </cell>
          <cell r="D314">
            <v>29466</v>
          </cell>
        </row>
        <row r="315">
          <cell r="A315">
            <v>42948</v>
          </cell>
          <cell r="B315">
            <v>655217542.09599984</v>
          </cell>
          <cell r="C315">
            <v>6469837</v>
          </cell>
          <cell r="D315">
            <v>32279</v>
          </cell>
        </row>
        <row r="316">
          <cell r="A316">
            <v>42979</v>
          </cell>
          <cell r="B316">
            <v>1448216525.0779994</v>
          </cell>
          <cell r="C316">
            <v>14381013</v>
          </cell>
          <cell r="D316">
            <v>37507</v>
          </cell>
        </row>
        <row r="317">
          <cell r="A317">
            <v>43009</v>
          </cell>
          <cell r="B317">
            <v>553558641.69749999</v>
          </cell>
          <cell r="C317">
            <v>5452806</v>
          </cell>
          <cell r="D317">
            <v>28110</v>
          </cell>
        </row>
        <row r="318">
          <cell r="A318">
            <v>43040</v>
          </cell>
          <cell r="B318">
            <v>566962538.26849985</v>
          </cell>
          <cell r="C318">
            <v>5562429</v>
          </cell>
          <cell r="D318">
            <v>29796</v>
          </cell>
        </row>
        <row r="319">
          <cell r="A319">
            <v>43070</v>
          </cell>
          <cell r="B319">
            <v>517527276.57250011</v>
          </cell>
          <cell r="C319">
            <v>5064440</v>
          </cell>
          <cell r="D319">
            <v>25814</v>
          </cell>
        </row>
        <row r="320">
          <cell r="A320">
            <v>43101</v>
          </cell>
          <cell r="B320">
            <v>420976319.96899998</v>
          </cell>
          <cell r="C320">
            <v>4128914</v>
          </cell>
          <cell r="D320">
            <v>23494</v>
          </cell>
        </row>
        <row r="321">
          <cell r="A321">
            <v>43132</v>
          </cell>
          <cell r="B321">
            <v>550056313.16799998</v>
          </cell>
          <cell r="C321">
            <v>5463719</v>
          </cell>
          <cell r="D321">
            <v>27941</v>
          </cell>
        </row>
        <row r="322">
          <cell r="A322">
            <v>43160</v>
          </cell>
          <cell r="B322">
            <v>725296350.46700001</v>
          </cell>
          <cell r="C322">
            <v>7230828</v>
          </cell>
          <cell r="D322">
            <v>33954</v>
          </cell>
        </row>
        <row r="323">
          <cell r="A323">
            <v>43191</v>
          </cell>
          <cell r="B323">
            <v>543933393.88249993</v>
          </cell>
          <cell r="C323">
            <v>5436701</v>
          </cell>
          <cell r="D323">
            <v>27402</v>
          </cell>
        </row>
        <row r="324">
          <cell r="A324">
            <v>43221</v>
          </cell>
          <cell r="B324">
            <v>618836370.57949996</v>
          </cell>
          <cell r="C324">
            <v>7217461</v>
          </cell>
          <cell r="D324">
            <v>31573</v>
          </cell>
        </row>
        <row r="325">
          <cell r="A325">
            <v>43252</v>
          </cell>
          <cell r="B325">
            <v>689478375.15499997</v>
          </cell>
          <cell r="C325">
            <v>6951809</v>
          </cell>
          <cell r="D325">
            <v>30827</v>
          </cell>
        </row>
        <row r="326">
          <cell r="A326">
            <v>43282</v>
          </cell>
          <cell r="B326">
            <v>531153143.13549995</v>
          </cell>
          <cell r="C326">
            <v>5346108</v>
          </cell>
          <cell r="D326">
            <v>26419</v>
          </cell>
        </row>
        <row r="327">
          <cell r="A327">
            <v>43313</v>
          </cell>
          <cell r="B327">
            <v>854626014.67450023</v>
          </cell>
          <cell r="C327">
            <v>9625323</v>
          </cell>
          <cell r="D327">
            <v>37020</v>
          </cell>
        </row>
        <row r="328">
          <cell r="A328">
            <v>43344</v>
          </cell>
          <cell r="B328">
            <v>880833129.45070028</v>
          </cell>
          <cell r="C328">
            <v>8797413</v>
          </cell>
          <cell r="D328">
            <v>50508</v>
          </cell>
        </row>
        <row r="329">
          <cell r="A329">
            <v>43374</v>
          </cell>
          <cell r="B329">
            <v>598734907.87650001</v>
          </cell>
          <cell r="C329">
            <v>6152016</v>
          </cell>
          <cell r="D329">
            <v>27851</v>
          </cell>
        </row>
        <row r="330">
          <cell r="A330">
            <v>43405</v>
          </cell>
          <cell r="B330">
            <v>558204926.48899996</v>
          </cell>
          <cell r="C330">
            <v>5512717</v>
          </cell>
          <cell r="D330">
            <v>26420</v>
          </cell>
        </row>
        <row r="331">
          <cell r="A331">
            <v>43435</v>
          </cell>
          <cell r="B331">
            <v>483712185.46749991</v>
          </cell>
          <cell r="C331">
            <v>4905367</v>
          </cell>
          <cell r="D331">
            <v>22159</v>
          </cell>
        </row>
        <row r="332">
          <cell r="A332">
            <v>43466</v>
          </cell>
          <cell r="B332">
            <v>456727168.65850019</v>
          </cell>
          <cell r="C332">
            <v>4486988</v>
          </cell>
          <cell r="D332">
            <v>19890</v>
          </cell>
        </row>
        <row r="333">
          <cell r="A333">
            <v>43497</v>
          </cell>
          <cell r="B333">
            <v>563554401.72899985</v>
          </cell>
          <cell r="C333">
            <v>5556771</v>
          </cell>
          <cell r="D333">
            <v>26279</v>
          </cell>
        </row>
        <row r="334">
          <cell r="A334">
            <v>43525</v>
          </cell>
          <cell r="B334">
            <v>671369182.92250013</v>
          </cell>
          <cell r="C334">
            <v>6650178</v>
          </cell>
          <cell r="D334">
            <v>33090</v>
          </cell>
        </row>
        <row r="335">
          <cell r="A335">
            <v>43556</v>
          </cell>
          <cell r="B335">
            <v>554338461.06050014</v>
          </cell>
          <cell r="C335">
            <v>5505118</v>
          </cell>
          <cell r="D335">
            <v>25827</v>
          </cell>
        </row>
        <row r="336">
          <cell r="A336">
            <v>43586</v>
          </cell>
          <cell r="B336">
            <v>666089228.153</v>
          </cell>
          <cell r="C336">
            <v>6604857</v>
          </cell>
          <cell r="D336">
            <v>29252</v>
          </cell>
        </row>
        <row r="337">
          <cell r="A337">
            <v>43617</v>
          </cell>
          <cell r="B337">
            <v>642434742.19449997</v>
          </cell>
          <cell r="C337">
            <v>6434785</v>
          </cell>
          <cell r="D337">
            <v>28261</v>
          </cell>
        </row>
        <row r="338">
          <cell r="A338">
            <v>43647</v>
          </cell>
          <cell r="B338">
            <v>695436560.10950005</v>
          </cell>
          <cell r="C338">
            <v>6689993</v>
          </cell>
          <cell r="D338">
            <v>32386</v>
          </cell>
        </row>
        <row r="339">
          <cell r="A339">
            <v>43678</v>
          </cell>
          <cell r="B339">
            <v>603537941.50200009</v>
          </cell>
          <cell r="C339">
            <v>5789529</v>
          </cell>
          <cell r="D339">
            <v>25839</v>
          </cell>
        </row>
        <row r="340">
          <cell r="A340">
            <v>43709</v>
          </cell>
          <cell r="B340">
            <v>507617335.90199995</v>
          </cell>
          <cell r="C340">
            <v>4884380</v>
          </cell>
          <cell r="D340">
            <v>23494</v>
          </cell>
        </row>
        <row r="341">
          <cell r="A341">
            <v>43739</v>
          </cell>
          <cell r="B341">
            <v>568561652.6079998</v>
          </cell>
          <cell r="C341">
            <v>5493662</v>
          </cell>
          <cell r="D341">
            <v>24202</v>
          </cell>
        </row>
        <row r="342">
          <cell r="A342">
            <v>43770</v>
          </cell>
          <cell r="B342">
            <v>597430242.97299993</v>
          </cell>
          <cell r="C342">
            <v>5773225</v>
          </cell>
          <cell r="D342">
            <v>25775</v>
          </cell>
        </row>
        <row r="343">
          <cell r="A343">
            <v>43800</v>
          </cell>
          <cell r="B343">
            <v>525908931.81700003</v>
          </cell>
          <cell r="C343">
            <v>5111190</v>
          </cell>
          <cell r="D343">
            <v>21892</v>
          </cell>
        </row>
        <row r="344">
          <cell r="A344">
            <v>43831</v>
          </cell>
          <cell r="B344">
            <v>436023058.85900003</v>
          </cell>
          <cell r="C344">
            <v>4229103</v>
          </cell>
          <cell r="D344">
            <v>19939</v>
          </cell>
        </row>
        <row r="345">
          <cell r="A345">
            <v>43862</v>
          </cell>
          <cell r="B345">
            <v>574112176.75099993</v>
          </cell>
          <cell r="C345">
            <v>5580184</v>
          </cell>
          <cell r="D345">
            <v>24236</v>
          </cell>
        </row>
        <row r="346">
          <cell r="A346">
            <v>43891</v>
          </cell>
          <cell r="B346">
            <v>1239430294.72</v>
          </cell>
          <cell r="C346">
            <v>13158618</v>
          </cell>
          <cell r="D346">
            <v>50818</v>
          </cell>
        </row>
        <row r="347">
          <cell r="A347">
            <v>43922</v>
          </cell>
          <cell r="B347">
            <v>609829628.04849994</v>
          </cell>
          <cell r="C347">
            <v>6401859</v>
          </cell>
          <cell r="D347">
            <v>27577</v>
          </cell>
        </row>
        <row r="348">
          <cell r="A348">
            <v>43952</v>
          </cell>
          <cell r="B348">
            <v>575771491.36599994</v>
          </cell>
          <cell r="C348">
            <v>5808899</v>
          </cell>
          <cell r="D348">
            <v>25273</v>
          </cell>
        </row>
        <row r="349">
          <cell r="A349">
            <v>43983</v>
          </cell>
          <cell r="B349">
            <v>550492054.57799983</v>
          </cell>
          <cell r="C349">
            <v>5510014</v>
          </cell>
          <cell r="D349">
            <v>26544</v>
          </cell>
        </row>
        <row r="350">
          <cell r="A350">
            <v>44013</v>
          </cell>
          <cell r="B350">
            <v>486843782.13699996</v>
          </cell>
          <cell r="C350">
            <v>4841901</v>
          </cell>
          <cell r="D350">
            <v>24596</v>
          </cell>
        </row>
        <row r="351">
          <cell r="A351">
            <v>44044</v>
          </cell>
          <cell r="B351">
            <v>488161957.08200014</v>
          </cell>
          <cell r="C351">
            <v>4812627</v>
          </cell>
          <cell r="D351">
            <v>21947</v>
          </cell>
        </row>
        <row r="352">
          <cell r="A352">
            <v>44075</v>
          </cell>
          <cell r="B352">
            <v>491405515.40150005</v>
          </cell>
          <cell r="C352">
            <v>4863099</v>
          </cell>
          <cell r="D352">
            <v>23754</v>
          </cell>
        </row>
        <row r="353">
          <cell r="A353">
            <v>44105</v>
          </cell>
          <cell r="B353">
            <v>446874829.54999995</v>
          </cell>
          <cell r="C353">
            <v>4412070</v>
          </cell>
          <cell r="D353">
            <v>22016</v>
          </cell>
        </row>
        <row r="354">
          <cell r="A354">
            <v>44136</v>
          </cell>
          <cell r="B354">
            <v>521221399.44899994</v>
          </cell>
          <cell r="C354">
            <v>5161284</v>
          </cell>
          <cell r="D354">
            <v>24476</v>
          </cell>
        </row>
        <row r="355">
          <cell r="A355">
            <v>44166</v>
          </cell>
          <cell r="B355">
            <v>641974333.50450003</v>
          </cell>
          <cell r="C355">
            <v>6352667</v>
          </cell>
          <cell r="D355">
            <v>28385</v>
          </cell>
        </row>
        <row r="356">
          <cell r="A356">
            <v>44197</v>
          </cell>
          <cell r="B356">
            <v>390585506.63500011</v>
          </cell>
          <cell r="C356">
            <v>3819277</v>
          </cell>
          <cell r="D356">
            <v>20253</v>
          </cell>
        </row>
        <row r="357">
          <cell r="A357">
            <v>44228</v>
          </cell>
          <cell r="B357">
            <v>592323116.62</v>
          </cell>
          <cell r="C357">
            <v>5746077</v>
          </cell>
          <cell r="D357">
            <v>26178</v>
          </cell>
        </row>
        <row r="358">
          <cell r="A358">
            <v>44256</v>
          </cell>
          <cell r="B358">
            <v>644910695.27100015</v>
          </cell>
          <cell r="C358">
            <v>6308155</v>
          </cell>
          <cell r="D358">
            <v>30479</v>
          </cell>
        </row>
        <row r="359">
          <cell r="A359">
            <v>44287</v>
          </cell>
          <cell r="B359">
            <v>604027861.84500015</v>
          </cell>
          <cell r="C359">
            <v>5905231</v>
          </cell>
          <cell r="D359">
            <v>27011</v>
          </cell>
        </row>
        <row r="360">
          <cell r="A360">
            <v>44317</v>
          </cell>
          <cell r="B360">
            <v>593833364.38700008</v>
          </cell>
          <cell r="C360">
            <v>5780772</v>
          </cell>
          <cell r="D360">
            <v>27498</v>
          </cell>
        </row>
        <row r="361">
          <cell r="A361">
            <v>44348</v>
          </cell>
          <cell r="B361">
            <v>634997583.49949992</v>
          </cell>
          <cell r="C361">
            <v>6227220</v>
          </cell>
          <cell r="D361">
            <v>30818</v>
          </cell>
        </row>
        <row r="362">
          <cell r="A362">
            <v>44378</v>
          </cell>
          <cell r="B362">
            <v>557202963.50400007</v>
          </cell>
          <cell r="C362">
            <v>5450514</v>
          </cell>
          <cell r="D362">
            <v>25878</v>
          </cell>
        </row>
        <row r="363">
          <cell r="A363">
            <v>44409</v>
          </cell>
          <cell r="B363">
            <v>663039026.18700016</v>
          </cell>
          <cell r="C363">
            <v>6439119</v>
          </cell>
          <cell r="D363">
            <v>29618</v>
          </cell>
        </row>
        <row r="364">
          <cell r="A364">
            <v>44440</v>
          </cell>
          <cell r="B364">
            <v>618562952.33300006</v>
          </cell>
          <cell r="C364">
            <v>6024961</v>
          </cell>
          <cell r="D364">
            <v>28348</v>
          </cell>
        </row>
        <row r="365">
          <cell r="A365">
            <v>44470</v>
          </cell>
          <cell r="B365">
            <v>643938775.39100015</v>
          </cell>
          <cell r="C365">
            <v>6257642</v>
          </cell>
          <cell r="D365">
            <v>26583</v>
          </cell>
        </row>
        <row r="366">
          <cell r="A366">
            <v>44501</v>
          </cell>
          <cell r="B366">
            <v>658303439.88749969</v>
          </cell>
          <cell r="C366">
            <v>6381306</v>
          </cell>
          <cell r="D366">
            <v>28696</v>
          </cell>
        </row>
        <row r="367">
          <cell r="A367">
            <v>44531</v>
          </cell>
          <cell r="B367">
            <v>545292998.43600011</v>
          </cell>
          <cell r="C367">
            <v>5292062</v>
          </cell>
          <cell r="D367">
            <v>23929</v>
          </cell>
        </row>
        <row r="368">
          <cell r="A368">
            <v>44562</v>
          </cell>
          <cell r="B368">
            <v>364998169.25099999</v>
          </cell>
          <cell r="C368">
            <v>3533838</v>
          </cell>
          <cell r="D368">
            <v>18102</v>
          </cell>
        </row>
        <row r="369">
          <cell r="A369">
            <v>44593</v>
          </cell>
          <cell r="B369">
            <v>487781235.9289999</v>
          </cell>
          <cell r="C369">
            <v>4722879</v>
          </cell>
          <cell r="D369">
            <v>22565</v>
          </cell>
        </row>
        <row r="370">
          <cell r="A370">
            <v>44621</v>
          </cell>
          <cell r="B370">
            <v>664426761.06200027</v>
          </cell>
          <cell r="C370">
            <v>6491454</v>
          </cell>
          <cell r="D370">
            <v>30113</v>
          </cell>
        </row>
        <row r="371">
          <cell r="A371">
            <v>44652</v>
          </cell>
          <cell r="B371">
            <v>587417003.39350009</v>
          </cell>
          <cell r="C371">
            <v>5720537</v>
          </cell>
          <cell r="D371">
            <v>24393</v>
          </cell>
        </row>
        <row r="372">
          <cell r="A372">
            <v>44682</v>
          </cell>
          <cell r="B372">
            <v>789873441.53849995</v>
          </cell>
          <cell r="C372">
            <v>7749268</v>
          </cell>
          <cell r="D372">
            <v>29312</v>
          </cell>
        </row>
        <row r="373">
          <cell r="A373">
            <v>44713</v>
          </cell>
          <cell r="B373">
            <v>766181226.93649995</v>
          </cell>
          <cell r="C373">
            <v>7727715</v>
          </cell>
          <cell r="D373">
            <v>35892</v>
          </cell>
        </row>
        <row r="374">
          <cell r="A374">
            <v>44743</v>
          </cell>
          <cell r="B374">
            <v>746634470.67750013</v>
          </cell>
          <cell r="C374">
            <v>7499731</v>
          </cell>
          <cell r="D374">
            <v>31729</v>
          </cell>
        </row>
        <row r="375">
          <cell r="A375">
            <v>44774</v>
          </cell>
          <cell r="B375">
            <v>880063586.6170001</v>
          </cell>
          <cell r="C375">
            <v>8745585</v>
          </cell>
          <cell r="D375">
            <v>38563</v>
          </cell>
        </row>
        <row r="376">
          <cell r="A376">
            <v>44805</v>
          </cell>
          <cell r="B376">
            <v>687536122.85749996</v>
          </cell>
          <cell r="C376">
            <v>6794784</v>
          </cell>
          <cell r="D376">
            <v>35376</v>
          </cell>
        </row>
        <row r="377">
          <cell r="A377">
            <v>44835</v>
          </cell>
          <cell r="B377">
            <v>775313023.45049989</v>
          </cell>
          <cell r="C377">
            <v>7650488</v>
          </cell>
          <cell r="D377">
            <v>31159</v>
          </cell>
        </row>
        <row r="378">
          <cell r="A378">
            <v>44866</v>
          </cell>
          <cell r="B378">
            <v>802227867.10949981</v>
          </cell>
          <cell r="C378">
            <v>7963197</v>
          </cell>
          <cell r="D378">
            <v>32902</v>
          </cell>
        </row>
        <row r="379">
          <cell r="A379">
            <v>44896</v>
          </cell>
          <cell r="B379">
            <v>682130764.32499981</v>
          </cell>
          <cell r="C379">
            <v>6799181</v>
          </cell>
          <cell r="D379">
            <v>29611</v>
          </cell>
        </row>
        <row r="380">
          <cell r="A380">
            <v>44927</v>
          </cell>
          <cell r="B380">
            <v>486717454.23349994</v>
          </cell>
          <cell r="C380">
            <v>4707506</v>
          </cell>
          <cell r="D380">
            <v>22842</v>
          </cell>
        </row>
        <row r="381">
          <cell r="A381">
            <v>44958</v>
          </cell>
          <cell r="B381">
            <v>670261108.67000008</v>
          </cell>
          <cell r="C381">
            <v>6519631</v>
          </cell>
          <cell r="D381">
            <v>30383</v>
          </cell>
        </row>
        <row r="382">
          <cell r="A382">
            <v>44986</v>
          </cell>
          <cell r="B382">
            <v>902779092.17200017</v>
          </cell>
          <cell r="C382">
            <v>8876740</v>
          </cell>
          <cell r="D382">
            <v>43192</v>
          </cell>
        </row>
        <row r="383">
          <cell r="A383">
            <v>45017</v>
          </cell>
          <cell r="B383">
            <v>503460246.08530802</v>
          </cell>
          <cell r="C383">
            <v>4947338</v>
          </cell>
          <cell r="D383">
            <v>27405</v>
          </cell>
        </row>
        <row r="384">
          <cell r="A384">
            <v>45047</v>
          </cell>
          <cell r="B384">
            <v>746527266.81899989</v>
          </cell>
          <cell r="C384">
            <v>7345865</v>
          </cell>
          <cell r="D384">
            <v>40069</v>
          </cell>
        </row>
        <row r="385">
          <cell r="A385">
            <v>45078</v>
          </cell>
          <cell r="B385">
            <v>815608536.87100029</v>
          </cell>
          <cell r="C385">
            <v>8068640</v>
          </cell>
          <cell r="D385">
            <v>41909</v>
          </cell>
        </row>
        <row r="386">
          <cell r="A386">
            <v>45108</v>
          </cell>
          <cell r="B386">
            <v>621645445.43050015</v>
          </cell>
          <cell r="C386">
            <v>6316941</v>
          </cell>
          <cell r="D386">
            <v>32768</v>
          </cell>
        </row>
        <row r="387">
          <cell r="A387">
            <v>45139</v>
          </cell>
          <cell r="B387">
            <v>709971838.25650012</v>
          </cell>
          <cell r="C387">
            <v>13225876</v>
          </cell>
          <cell r="D387">
            <v>35870</v>
          </cell>
        </row>
        <row r="388">
          <cell r="A388">
            <v>45170</v>
          </cell>
          <cell r="B388">
            <v>601136113.56099999</v>
          </cell>
          <cell r="C388">
            <v>8539435</v>
          </cell>
          <cell r="D388">
            <v>33521</v>
          </cell>
        </row>
        <row r="389">
          <cell r="A389">
            <v>45200</v>
          </cell>
          <cell r="B389">
            <v>624546988.22000003</v>
          </cell>
          <cell r="C389">
            <v>9154295</v>
          </cell>
          <cell r="D389">
            <v>34275</v>
          </cell>
        </row>
        <row r="390">
          <cell r="A390">
            <v>45231</v>
          </cell>
          <cell r="B390">
            <v>823189572.89700007</v>
          </cell>
          <cell r="C390">
            <v>9914789</v>
          </cell>
          <cell r="D390">
            <v>42176</v>
          </cell>
        </row>
        <row r="391">
          <cell r="A391">
            <v>45261</v>
          </cell>
          <cell r="B391">
            <v>605347642.55850005</v>
          </cell>
          <cell r="C391">
            <v>7944819</v>
          </cell>
          <cell r="D391">
            <v>35940</v>
          </cell>
        </row>
        <row r="392">
          <cell r="A392">
            <v>45292</v>
          </cell>
          <cell r="B392">
            <v>429661822.20649999</v>
          </cell>
          <cell r="C392">
            <v>6153767</v>
          </cell>
          <cell r="D392">
            <v>29012</v>
          </cell>
        </row>
        <row r="393">
          <cell r="A393">
            <v>45323</v>
          </cell>
          <cell r="B393">
            <v>644131626.17800009</v>
          </cell>
          <cell r="C393">
            <v>9347378</v>
          </cell>
          <cell r="D393">
            <v>39381</v>
          </cell>
        </row>
        <row r="394">
          <cell r="A394">
            <v>45352</v>
          </cell>
          <cell r="B394">
            <v>679335692.54000032</v>
          </cell>
          <cell r="C394">
            <v>7450519</v>
          </cell>
          <cell r="D394">
            <v>38374</v>
          </cell>
        </row>
        <row r="395">
          <cell r="A395">
            <v>45383</v>
          </cell>
          <cell r="B395">
            <v>632625778.89900005</v>
          </cell>
          <cell r="C395">
            <v>20624720</v>
          </cell>
          <cell r="D395">
            <v>36455</v>
          </cell>
        </row>
        <row r="396">
          <cell r="A396">
            <v>45413</v>
          </cell>
          <cell r="B396">
            <v>827458749.15200007</v>
          </cell>
          <cell r="C396">
            <v>24191532</v>
          </cell>
          <cell r="D396">
            <v>49677</v>
          </cell>
        </row>
        <row r="397">
          <cell r="A397">
            <v>45444</v>
          </cell>
          <cell r="B397">
            <v>706796996.2049998</v>
          </cell>
          <cell r="C397">
            <v>8973832</v>
          </cell>
          <cell r="D397">
            <v>46853</v>
          </cell>
        </row>
        <row r="398">
          <cell r="A398">
            <v>45474</v>
          </cell>
          <cell r="B398">
            <v>654398225.38549995</v>
          </cell>
          <cell r="C398">
            <v>17848384</v>
          </cell>
          <cell r="D398">
            <v>44948</v>
          </cell>
        </row>
        <row r="399">
          <cell r="A399">
            <v>45505</v>
          </cell>
          <cell r="B399">
            <v>761989668.76399994</v>
          </cell>
          <cell r="C399">
            <v>9316445</v>
          </cell>
          <cell r="D399">
            <v>46569</v>
          </cell>
        </row>
      </sheetData>
      <sheetData sheetId="11">
        <row r="4">
          <cell r="A4" t="str">
            <v>CAMG</v>
          </cell>
          <cell r="B4" t="str">
            <v>CAMAU Corp</v>
          </cell>
          <cell r="C4">
            <v>6.1291000000000005E-2</v>
          </cell>
          <cell r="D4">
            <v>5.2499999999999998E-2</v>
          </cell>
          <cell r="E4" t="str">
            <v>Qtrly</v>
          </cell>
          <cell r="F4">
            <v>45991</v>
          </cell>
        </row>
        <row r="5">
          <cell r="A5" t="str">
            <v>FSIGA</v>
          </cell>
          <cell r="B5" t="str">
            <v>BW359545@EXCH Corp</v>
          </cell>
          <cell r="C5" t="e">
            <v>#VALUE!</v>
          </cell>
          <cell r="D5">
            <v>5.5E-2</v>
          </cell>
          <cell r="E5" t="str">
            <v>Qrtly</v>
          </cell>
          <cell r="F5">
            <v>46296</v>
          </cell>
        </row>
        <row r="6">
          <cell r="A6" t="str">
            <v>MOZG</v>
          </cell>
          <cell r="B6" t="str">
            <v>AU0000174096 isin</v>
          </cell>
          <cell r="C6" t="e">
            <v>#VALUE!</v>
          </cell>
          <cell r="D6">
            <v>0.08</v>
          </cell>
          <cell r="E6" t="str">
            <v>Qrtly</v>
          </cell>
          <cell r="F6">
            <v>45565</v>
          </cell>
        </row>
        <row r="7">
          <cell r="A7" t="str">
            <v>NFNG</v>
          </cell>
          <cell r="B7" t="str">
            <v>EF828225@BVAL Corp</v>
          </cell>
          <cell r="C7">
            <v>9.0722999999999998E-2</v>
          </cell>
          <cell r="D7">
            <v>8.4624000000000019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v>6.1189999999999994E-2</v>
          </cell>
          <cell r="D9">
            <v>8.8709000000000024E-2</v>
          </cell>
          <cell r="E9" t="str">
            <v>Qtrly</v>
          </cell>
          <cell r="F9">
            <v>46007</v>
          </cell>
        </row>
        <row r="10">
          <cell r="A10" t="str">
            <v>ANZPJ</v>
          </cell>
          <cell r="B10" t="str">
            <v>EP060108@EXCH Pfd</v>
          </cell>
          <cell r="C10">
            <v>5.9880000000000003E-2</v>
          </cell>
          <cell r="D10">
            <v>7.0800000000000002E-2</v>
          </cell>
          <cell r="E10" t="str">
            <v>Qtrly</v>
          </cell>
          <cell r="F10">
            <v>47197</v>
          </cell>
        </row>
        <row r="11">
          <cell r="A11" t="str">
            <v>ANZPH</v>
          </cell>
          <cell r="B11" t="str">
            <v>EP053385@EXCH Pfd</v>
          </cell>
          <cell r="C11">
            <v>5.5910000000000001E-2</v>
          </cell>
          <cell r="D11">
            <v>8.1799999999999998E-2</v>
          </cell>
          <cell r="E11" t="str">
            <v>Qtrly</v>
          </cell>
          <cell r="F11">
            <v>45736</v>
          </cell>
        </row>
        <row r="12">
          <cell r="A12" t="str">
            <v>ANZPI</v>
          </cell>
          <cell r="B12" t="str">
            <v>EP059864@EXCH Pfd</v>
          </cell>
          <cell r="C12">
            <v>5.6319999999999995E-2</v>
          </cell>
          <cell r="D12">
            <v>7.3800000000000004E-2</v>
          </cell>
          <cell r="E12" t="str">
            <v>Qtrly</v>
          </cell>
          <cell r="F12">
            <v>46832</v>
          </cell>
        </row>
        <row r="13">
          <cell r="A13" t="str">
            <v>AN3PK</v>
          </cell>
          <cell r="B13" t="str">
            <v>EP060292@EXCH Pfd</v>
          </cell>
          <cell r="C13">
            <v>6.2270000000000006E-2</v>
          </cell>
          <cell r="D13">
            <v>7.1300000000000002E-2</v>
          </cell>
          <cell r="E13" t="str">
            <v>Qtrly</v>
          </cell>
          <cell r="F13">
            <v>47562</v>
          </cell>
        </row>
        <row r="14">
          <cell r="A14" t="str">
            <v>AN3PL</v>
          </cell>
          <cell r="B14" t="str">
            <v>EP060460@EXCH Pfd</v>
          </cell>
          <cell r="C14">
            <v>6.0119999999999993E-2</v>
          </cell>
          <cell r="D14">
            <v>7.2510000000000005E-2</v>
          </cell>
          <cell r="E14" t="str">
            <v>Qtrly</v>
          </cell>
          <cell r="F14">
            <v>47927</v>
          </cell>
        </row>
        <row r="15">
          <cell r="A15" t="str">
            <v>AYUPA</v>
          </cell>
          <cell r="B15" t="str">
            <v>EP059699@EXCH Pfd</v>
          </cell>
          <cell r="C15">
            <v>6.3230000000000008E-2</v>
          </cell>
          <cell r="D15">
            <v>0.05</v>
          </cell>
          <cell r="E15" t="str">
            <v>S/A</v>
          </cell>
          <cell r="F15" t="str">
            <v>N/A</v>
          </cell>
        </row>
        <row r="16">
          <cell r="A16" t="str">
            <v>BENPH</v>
          </cell>
          <cell r="B16" t="str">
            <v>EP059556@EXCH Pfd</v>
          </cell>
          <cell r="C16">
            <v>5.7009999999999998E-2</v>
          </cell>
          <cell r="D16">
            <v>8.170899999999999E-2</v>
          </cell>
          <cell r="E16" t="str">
            <v>Qtrly</v>
          </cell>
          <cell r="F16">
            <v>46553</v>
          </cell>
        </row>
        <row r="17">
          <cell r="A17" t="str">
            <v>BENPI</v>
          </cell>
          <cell r="B17" t="str">
            <v>EP060500@EXCH Pfd</v>
          </cell>
          <cell r="C17">
            <v>6.0319999999999999E-2</v>
          </cell>
          <cell r="D17">
            <v>7.5874999999999998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5.9969999999999996E-2</v>
          </cell>
          <cell r="D19">
            <v>8.139200000000002E-2</v>
          </cell>
          <cell r="E19" t="str">
            <v>Qtrly</v>
          </cell>
          <cell r="F19">
            <v>46521</v>
          </cell>
        </row>
        <row r="20">
          <cell r="A20" t="str">
            <v>BOQPG</v>
          </cell>
          <cell r="B20" t="str">
            <v>EP060219@EXCH Pfd</v>
          </cell>
          <cell r="C20">
            <v>6.0919999999999995E-2</v>
          </cell>
          <cell r="D20">
            <v>7.7709E-2</v>
          </cell>
          <cell r="E20" t="str">
            <v>Qtrly</v>
          </cell>
          <cell r="F20">
            <v>47102</v>
          </cell>
        </row>
        <row r="21">
          <cell r="A21" t="str">
            <v>C2FHA</v>
          </cell>
          <cell r="B21" t="str">
            <v>BO706757@EXCH Corp</v>
          </cell>
          <cell r="C21">
            <v>7.6865000000000003E-2</v>
          </cell>
          <cell r="D21">
            <v>8.7199000000000013E-2</v>
          </cell>
          <cell r="E21" t="str">
            <v>Qtrly</v>
          </cell>
          <cell r="F21">
            <v>46132</v>
          </cell>
        </row>
        <row r="22">
          <cell r="A22" t="str">
            <v>CBAPG</v>
          </cell>
          <cell r="B22" t="str">
            <v>EP055074@EXCH Pfd</v>
          </cell>
          <cell r="C22">
            <v>5.5019999999999999E-2</v>
          </cell>
          <cell r="D22">
            <v>7.7709E-2</v>
          </cell>
          <cell r="E22" t="str">
            <v>Qtrly</v>
          </cell>
          <cell r="F22">
            <v>45762</v>
          </cell>
        </row>
        <row r="23">
          <cell r="A23" t="str">
            <v>CBAPH</v>
          </cell>
          <cell r="B23" t="str">
            <v>EP056390@EXCH Pfd</v>
          </cell>
          <cell r="C23" t="e">
            <v>#VALUE!</v>
          </cell>
          <cell r="D23" t="e">
            <v>#VALUE!</v>
          </cell>
          <cell r="E23" t="str">
            <v>Qtrly</v>
          </cell>
          <cell r="F23">
            <v>45408</v>
          </cell>
        </row>
        <row r="24">
          <cell r="A24" t="str">
            <v>CBAPI</v>
          </cell>
          <cell r="B24" t="str">
            <v>EP057917@EXCH Pfd</v>
          </cell>
          <cell r="C24">
            <v>5.3440000000000001E-2</v>
          </cell>
          <cell r="D24">
            <v>7.3709000000000011E-2</v>
          </cell>
          <cell r="E24" t="str">
            <v>Qtrly</v>
          </cell>
          <cell r="F24">
            <v>46497</v>
          </cell>
        </row>
        <row r="25">
          <cell r="A25" t="str">
            <v>CGFPD</v>
          </cell>
          <cell r="B25" t="str">
            <v>EP060298@EXCH Pfd</v>
          </cell>
          <cell r="C25">
            <v>6.3829999999999998E-2</v>
          </cell>
          <cell r="D25">
            <v>7.9510999999999998E-2</v>
          </cell>
          <cell r="E25" t="str">
            <v>Qtrly</v>
          </cell>
          <cell r="F25">
            <v>47263</v>
          </cell>
        </row>
        <row r="26">
          <cell r="A26" t="str">
            <v>CBAPJ</v>
          </cell>
          <cell r="B26" t="str">
            <v>EP059762@EXCH Pfd</v>
          </cell>
          <cell r="C26">
            <v>5.3510000000000002E-2</v>
          </cell>
          <cell r="D26">
            <v>7.1209000000000022E-2</v>
          </cell>
          <cell r="E26" t="str">
            <v>Qtrly</v>
          </cell>
          <cell r="F26">
            <v>46315</v>
          </cell>
        </row>
        <row r="27">
          <cell r="A27" t="str">
            <v>CBAPK</v>
          </cell>
          <cell r="B27" t="str">
            <v>EP060110@EXCH Pfd</v>
          </cell>
          <cell r="C27">
            <v>5.9379999999999995E-2</v>
          </cell>
          <cell r="D27">
            <v>7.1209000000000022E-2</v>
          </cell>
          <cell r="E27" t="str">
            <v>Qtrly</v>
          </cell>
          <cell r="F27">
            <v>47284</v>
          </cell>
        </row>
        <row r="28">
          <cell r="A28" t="str">
            <v>CBAPL</v>
          </cell>
          <cell r="B28" t="str">
            <v>EP060211@EXCH Pfd</v>
          </cell>
          <cell r="C28">
            <v>5.9310000000000002E-2</v>
          </cell>
          <cell r="D28">
            <v>7.2209000000000009E-2</v>
          </cell>
          <cell r="E28" t="str">
            <v>Qtrly</v>
          </cell>
          <cell r="F28">
            <v>46919</v>
          </cell>
        </row>
        <row r="29">
          <cell r="A29" t="str">
            <v>CBAPM</v>
          </cell>
          <cell r="B29" t="str">
            <v>EP060312@EXCH Pfd</v>
          </cell>
          <cell r="C29">
            <v>5.9189999999999993E-2</v>
          </cell>
          <cell r="D29">
            <v>7.3709000000000011E-2</v>
          </cell>
          <cell r="E29" t="str">
            <v>Qtrly</v>
          </cell>
          <cell r="F29">
            <v>47651</v>
          </cell>
        </row>
        <row r="30">
          <cell r="A30" t="str">
            <v>CGFPB</v>
          </cell>
          <cell r="B30" t="str">
            <v>EP052422@EXCH Pfd</v>
          </cell>
          <cell r="C30" t="e">
            <v>#VALUE!</v>
          </cell>
          <cell r="D30" t="e">
            <v>#VALUE!</v>
          </cell>
          <cell r="E30" t="str">
            <v>Qtrly</v>
          </cell>
          <cell r="F30">
            <v>45068</v>
          </cell>
        </row>
        <row r="31">
          <cell r="A31" t="str">
            <v>CGFPC</v>
          </cell>
          <cell r="B31" t="str">
            <v>EP059465@EXCH Pfd</v>
          </cell>
          <cell r="C31">
            <v>5.9960000000000006E-2</v>
          </cell>
          <cell r="D31">
            <v>8.9511000000000007E-2</v>
          </cell>
          <cell r="E31" t="str">
            <v>Qtrly</v>
          </cell>
          <cell r="F31">
            <v>46167</v>
          </cell>
        </row>
        <row r="32">
          <cell r="A32" t="str">
            <v>CINPA</v>
          </cell>
          <cell r="B32" t="str">
            <v>EP013877@EXCH Pfd</v>
          </cell>
          <cell r="C32" t="e">
            <v>#VALUE!</v>
          </cell>
          <cell r="D32">
            <v>7.0000000000000007E-2</v>
          </cell>
          <cell r="E32" t="str">
            <v>Annual</v>
          </cell>
          <cell r="F32" t="str">
            <v>N/A</v>
          </cell>
        </row>
        <row r="33">
          <cell r="A33" t="str">
            <v>CVCHA</v>
          </cell>
          <cell r="B33" t="str">
            <v>ZK387247@EXCH Corp</v>
          </cell>
          <cell r="C33">
            <v>8.4135000000000015E-2</v>
          </cell>
          <cell r="D33">
            <v>9.1952999999999993E-2</v>
          </cell>
          <cell r="E33" t="str">
            <v>Qtrly</v>
          </cell>
          <cell r="F33" t="str">
            <v>N/A</v>
          </cell>
        </row>
        <row r="34">
          <cell r="A34" t="str">
            <v>DCGPA</v>
          </cell>
          <cell r="B34" t="str">
            <v>AU0000286320 isin</v>
          </cell>
          <cell r="C34" t="e">
            <v>#VALUE!</v>
          </cell>
          <cell r="D34">
            <v>0.12</v>
          </cell>
          <cell r="E34" t="str">
            <v>S/A</v>
          </cell>
          <cell r="F34">
            <v>46224</v>
          </cell>
        </row>
        <row r="35">
          <cell r="A35" t="str">
            <v>ECPGA</v>
          </cell>
          <cell r="B35" t="str">
            <v>BW368092@EXCH Corp</v>
          </cell>
          <cell r="C35" t="e">
            <v>#VALUE!</v>
          </cell>
          <cell r="D35">
            <v>5.5E-2</v>
          </cell>
          <cell r="E35" t="str">
            <v>Qtrly</v>
          </cell>
          <cell r="F35">
            <v>45838</v>
          </cell>
        </row>
        <row r="36">
          <cell r="A36" t="str">
            <v>IAGPE</v>
          </cell>
          <cell r="B36" t="str">
            <v>EP060255@EXCH Pfd</v>
          </cell>
          <cell r="C36">
            <v>5.9160000000000004E-2</v>
          </cell>
          <cell r="D36">
            <v>7.8709000000000015E-2</v>
          </cell>
          <cell r="E36" t="str">
            <v>Qrtly</v>
          </cell>
          <cell r="F36">
            <v>47284</v>
          </cell>
        </row>
        <row r="37">
          <cell r="A37" t="str">
            <v>IAGPF</v>
          </cell>
          <cell r="B37" t="str">
            <v>EP060493@EXCH Pfd</v>
          </cell>
          <cell r="C37">
            <v>6.6489999999999994E-2</v>
          </cell>
          <cell r="D37">
            <v>7.5708999999999999E-2</v>
          </cell>
          <cell r="E37" t="str">
            <v>Qrtly</v>
          </cell>
          <cell r="F37">
            <v>47832</v>
          </cell>
        </row>
        <row r="38">
          <cell r="A38" t="str">
            <v>GC1PA</v>
          </cell>
          <cell r="B38" t="str">
            <v>BM200756@EXCH Corp</v>
          </cell>
          <cell r="C38" t="e">
            <v>#VALUE!</v>
          </cell>
          <cell r="D38">
            <v>5.5999999999999994E-2</v>
          </cell>
          <cell r="E38" t="str">
            <v>S/A</v>
          </cell>
          <cell r="F38">
            <v>47756</v>
          </cell>
        </row>
        <row r="39">
          <cell r="A39" t="str">
            <v>GFLGA</v>
          </cell>
          <cell r="B39" t="str">
            <v>BW361320@EXCH Corp</v>
          </cell>
          <cell r="C39" t="e">
            <v>#VALUE!</v>
          </cell>
          <cell r="D39">
            <v>5.5E-2</v>
          </cell>
          <cell r="E39" t="str">
            <v>Qtrly</v>
          </cell>
          <cell r="F39">
            <v>45619</v>
          </cell>
        </row>
        <row r="40">
          <cell r="A40" t="str">
            <v>JDOPA</v>
          </cell>
          <cell r="B40" t="str">
            <v>EP060392@EXCH Pfd</v>
          </cell>
          <cell r="C40">
            <v>7.3109999999999994E-2</v>
          </cell>
          <cell r="D40">
            <v>0.108672</v>
          </cell>
          <cell r="E40" t="str">
            <v>Qtrly</v>
          </cell>
          <cell r="F40">
            <v>47165</v>
          </cell>
        </row>
        <row r="41">
          <cell r="A41" t="str">
            <v>LFSPA</v>
          </cell>
          <cell r="B41" t="str">
            <v>EP059972@EXCH Pfd</v>
          </cell>
          <cell r="C41">
            <v>0.11191000000000001</v>
          </cell>
          <cell r="D41">
            <v>9.2300000000000007E-2</v>
          </cell>
          <cell r="E41" t="str">
            <v>Qtrly</v>
          </cell>
          <cell r="F41">
            <v>46322</v>
          </cell>
        </row>
        <row r="42">
          <cell r="A42" t="str">
            <v>MBLPC</v>
          </cell>
          <cell r="B42" t="str">
            <v>EP058611@EXCH Pfd</v>
          </cell>
          <cell r="C42">
            <v>5.8720000000000001E-2</v>
          </cell>
          <cell r="D42">
            <v>9.1056000000000012E-2</v>
          </cell>
          <cell r="E42" t="str">
            <v>Qtrly</v>
          </cell>
          <cell r="F42">
            <v>46012</v>
          </cell>
        </row>
        <row r="43">
          <cell r="A43" t="str">
            <v>MBLPD</v>
          </cell>
          <cell r="B43" t="str">
            <v>EP059963@EXCH Pfd</v>
          </cell>
          <cell r="C43">
            <v>5.8070000000000004E-2</v>
          </cell>
          <cell r="D43">
            <v>7.2537000000000004E-2</v>
          </cell>
          <cell r="E43" t="str">
            <v>Qtrly</v>
          </cell>
          <cell r="F43">
            <v>47003</v>
          </cell>
        </row>
        <row r="44">
          <cell r="A44" t="str">
            <v>MQGPC</v>
          </cell>
          <cell r="B44" t="str">
            <v>EP055279@EXCH Pfd</v>
          </cell>
          <cell r="C44">
            <v>3.8100000000000002E-2</v>
          </cell>
          <cell r="D44">
            <v>8.370900000000002E-2</v>
          </cell>
          <cell r="E44" t="str">
            <v>Qtrly</v>
          </cell>
          <cell r="F44">
            <v>45642</v>
          </cell>
        </row>
        <row r="45">
          <cell r="A45" t="str">
            <v>MQGPD</v>
          </cell>
          <cell r="B45" t="str">
            <v>EP056779@EXCH Pfd</v>
          </cell>
          <cell r="C45">
            <v>5.5529999999999996E-2</v>
          </cell>
          <cell r="D45">
            <v>8.5073000000000024E-2</v>
          </cell>
          <cell r="E45" t="str">
            <v>Qtrly</v>
          </cell>
          <cell r="F45">
            <v>46275</v>
          </cell>
        </row>
        <row r="46">
          <cell r="A46" t="str">
            <v>MQGPE</v>
          </cell>
          <cell r="B46" t="str">
            <v>EP059759@EXCH Pfd</v>
          </cell>
          <cell r="C46">
            <v>5.8560000000000001E-2</v>
          </cell>
          <cell r="D46">
            <v>7.2714000000000015E-2</v>
          </cell>
          <cell r="E46" t="str">
            <v>Qtrly</v>
          </cell>
          <cell r="F46">
            <v>46648</v>
          </cell>
        </row>
        <row r="47">
          <cell r="A47" t="str">
            <v>MXUPA</v>
          </cell>
          <cell r="B47" t="str">
            <v>MXGAU Float PERP Pfd</v>
          </cell>
          <cell r="C47" t="e">
            <v>#VALUE!</v>
          </cell>
          <cell r="D47" t="e">
            <v>#VALUE!</v>
          </cell>
          <cell r="E47" t="str">
            <v>Qtrly</v>
          </cell>
          <cell r="F47" t="str">
            <v>N/A</v>
          </cell>
        </row>
        <row r="48">
          <cell r="A48" t="str">
            <v>NABPD</v>
          </cell>
          <cell r="B48" t="str">
            <v>EP050880@EXCH Pfd</v>
          </cell>
          <cell r="C48" t="e">
            <v>#VALUE!</v>
          </cell>
          <cell r="D48" t="e">
            <v>#VALUE!</v>
          </cell>
          <cell r="E48" t="str">
            <v>Qtrly</v>
          </cell>
          <cell r="F48">
            <v>44749</v>
          </cell>
        </row>
        <row r="49">
          <cell r="A49" t="str">
            <v>NABPF</v>
          </cell>
          <cell r="B49" t="str">
            <v>EP056749@EXCH Pfd</v>
          </cell>
          <cell r="C49">
            <v>5.3030000000000001E-2</v>
          </cell>
          <cell r="D49">
            <v>8.370900000000002E-2</v>
          </cell>
          <cell r="E49" t="str">
            <v>Qtrly</v>
          </cell>
          <cell r="F49">
            <v>46190</v>
          </cell>
        </row>
        <row r="50">
          <cell r="A50" t="str">
            <v>NABPH</v>
          </cell>
          <cell r="B50" t="str">
            <v>EP059657@EXCH Pfd</v>
          </cell>
          <cell r="C50">
            <v>5.8150000000000007E-2</v>
          </cell>
          <cell r="D50">
            <v>7.8709000000000015E-2</v>
          </cell>
          <cell r="E50" t="str">
            <v>Qtrly</v>
          </cell>
          <cell r="F50">
            <v>46738</v>
          </cell>
        </row>
        <row r="51">
          <cell r="A51" t="str">
            <v>NABPJ</v>
          </cell>
          <cell r="B51" t="str">
            <v>EP060360@EXCH Pfd</v>
          </cell>
          <cell r="C51">
            <v>6.1330000000000003E-2</v>
          </cell>
          <cell r="D51">
            <v>7.1709000000000009E-2</v>
          </cell>
          <cell r="E51" t="str">
            <v>Qtrly</v>
          </cell>
          <cell r="F51">
            <v>47743</v>
          </cell>
        </row>
        <row r="52">
          <cell r="A52" t="str">
            <v>NABPK</v>
          </cell>
          <cell r="B52" t="str">
            <v>EP060573@EXCH Pfd</v>
          </cell>
          <cell r="C52">
            <v>6.5780000000000005E-2</v>
          </cell>
          <cell r="D52">
            <v>6.9458000000000006E-2</v>
          </cell>
          <cell r="E52" t="str">
            <v>Qtrly</v>
          </cell>
          <cell r="F52">
            <v>48290</v>
          </cell>
        </row>
        <row r="53">
          <cell r="A53" t="str">
            <v>NACGA</v>
          </cell>
          <cell r="B53" t="str">
            <v>ZO722450@EXCH Corp</v>
          </cell>
          <cell r="C53">
            <v>0.100759</v>
          </cell>
          <cell r="D53">
            <v>5.5E-2</v>
          </cell>
          <cell r="E53" t="str">
            <v>S/A</v>
          </cell>
          <cell r="F53">
            <v>46660</v>
          </cell>
        </row>
        <row r="54">
          <cell r="A54" t="str">
            <v>NCCGA</v>
          </cell>
          <cell r="B54" t="str">
            <v>BP248344@EXCH Corp</v>
          </cell>
          <cell r="C54">
            <v>0.115963</v>
          </cell>
          <cell r="D54">
            <v>4.4999999999999998E-2</v>
          </cell>
          <cell r="E54" t="str">
            <v>S/A</v>
          </cell>
          <cell r="F54">
            <v>47026</v>
          </cell>
        </row>
        <row r="55">
          <cell r="A55" t="str">
            <v>RHCPA</v>
          </cell>
          <cell r="B55" t="str">
            <v>RHCAU Float PERP pfd</v>
          </cell>
          <cell r="C55">
            <v>8.634E-2</v>
          </cell>
          <cell r="D55">
            <v>9.2169000000000001E-2</v>
          </cell>
          <cell r="E55" t="str">
            <v>S/A</v>
          </cell>
          <cell r="F55" t="str">
            <v>N/A</v>
          </cell>
        </row>
        <row r="56">
          <cell r="A56" t="str">
            <v>SSLPA</v>
          </cell>
          <cell r="B56" t="str">
            <v>EP013853@EXCH Pfd</v>
          </cell>
          <cell r="C56" t="e">
            <v>#VALUE!</v>
          </cell>
          <cell r="D56">
            <v>0.05</v>
          </cell>
          <cell r="E56" t="str">
            <v>Annual</v>
          </cell>
          <cell r="F56" t="str">
            <v>N/A</v>
          </cell>
        </row>
        <row r="57">
          <cell r="A57" t="str">
            <v>SUNPF</v>
          </cell>
          <cell r="B57" t="str">
            <v>EP052562@EXCH Pfd</v>
          </cell>
          <cell r="C57" t="e">
            <v>#VALUE!</v>
          </cell>
          <cell r="D57" t="e">
            <v>#VALUE!</v>
          </cell>
          <cell r="E57" t="str">
            <v>Qtrly</v>
          </cell>
          <cell r="F57">
            <v>45124</v>
          </cell>
        </row>
        <row r="58">
          <cell r="A58" t="str">
            <v>SUNPH</v>
          </cell>
          <cell r="B58" t="str">
            <v>EP058119@EXCH Pfd</v>
          </cell>
          <cell r="C58">
            <v>5.7880000000000001E-2</v>
          </cell>
          <cell r="D58">
            <v>7.3709000000000011E-2</v>
          </cell>
          <cell r="E58" t="str">
            <v>Qtrly</v>
          </cell>
          <cell r="F58">
            <v>46190</v>
          </cell>
        </row>
        <row r="59">
          <cell r="A59" t="str">
            <v>SUNPI</v>
          </cell>
          <cell r="B59" t="str">
            <v>EP059968@EXCH Pfd</v>
          </cell>
          <cell r="C59">
            <v>6.1150000000000003E-2</v>
          </cell>
          <cell r="D59">
            <v>7.2708999999999996E-2</v>
          </cell>
          <cell r="E59" t="str">
            <v>Qtrly</v>
          </cell>
          <cell r="F59">
            <v>46921</v>
          </cell>
        </row>
        <row r="60">
          <cell r="A60" t="str">
            <v>URFPA</v>
          </cell>
          <cell r="B60" t="str">
            <v>URFAU 6.25 PERP pfd</v>
          </cell>
          <cell r="C60" t="e">
            <v>#VALUE!</v>
          </cell>
          <cell r="D60" t="e">
            <v>#VALUE!</v>
          </cell>
          <cell r="E60" t="str">
            <v>#N/A Invalid Security</v>
          </cell>
          <cell r="F60">
            <v>44927</v>
          </cell>
        </row>
        <row r="61">
          <cell r="A61" t="str">
            <v>WBCPI</v>
          </cell>
          <cell r="B61" t="str">
            <v>EP056431@EXCH Pfd</v>
          </cell>
          <cell r="C61" t="e">
            <v>#VALUE!</v>
          </cell>
          <cell r="D61" t="e">
            <v>#VALUE!</v>
          </cell>
          <cell r="E61" t="str">
            <v>Qtrly</v>
          </cell>
          <cell r="F61">
            <v>45504</v>
          </cell>
        </row>
        <row r="62">
          <cell r="A62" t="str">
            <v>WBCPH</v>
          </cell>
          <cell r="B62" t="str">
            <v>EP054833@EXCH Pfd</v>
          </cell>
          <cell r="C62">
            <v>3.7909999999999999E-2</v>
          </cell>
          <cell r="D62">
            <v>7.5537000000000007E-2</v>
          </cell>
          <cell r="E62" t="str">
            <v>Qtrly</v>
          </cell>
          <cell r="F62">
            <v>45922</v>
          </cell>
        </row>
        <row r="63">
          <cell r="A63" t="str">
            <v>WBCPJ</v>
          </cell>
          <cell r="B63" t="str">
            <v>EP059606@EXCH Pfd</v>
          </cell>
          <cell r="C63">
            <v>5.4550000000000001E-2</v>
          </cell>
          <cell r="D63">
            <v>7.7923000000000006E-2</v>
          </cell>
          <cell r="E63" t="str">
            <v>Qtrly</v>
          </cell>
          <cell r="F63">
            <v>46468</v>
          </cell>
        </row>
        <row r="64">
          <cell r="A64" t="str">
            <v>WBCPK</v>
          </cell>
          <cell r="B64" t="str">
            <v>EP059960@EXCH Pfd</v>
          </cell>
          <cell r="C64">
            <v>5.9320000000000005E-2</v>
          </cell>
          <cell r="D64">
            <v>7.3055999999999996E-2</v>
          </cell>
          <cell r="E64" t="str">
            <v>Qtrly</v>
          </cell>
          <cell r="F64">
            <v>47382</v>
          </cell>
        </row>
        <row r="65">
          <cell r="A65" t="str">
            <v>WHFPA</v>
          </cell>
          <cell r="B65" t="str">
            <v>EP042549@EXCH Pfd</v>
          </cell>
          <cell r="C65" t="e">
            <v>#VALUE!</v>
          </cell>
          <cell r="D65">
            <v>0</v>
          </cell>
          <cell r="E65" t="str">
            <v>S/A</v>
          </cell>
          <cell r="F65" t="str">
            <v>N/A</v>
          </cell>
        </row>
        <row r="66">
          <cell r="A66" t="str">
            <v>WHFPB</v>
          </cell>
          <cell r="B66" t="str">
            <v>EP042549@EXCH Pfd</v>
          </cell>
          <cell r="C66" t="e">
            <v>#VALUE!</v>
          </cell>
          <cell r="D66">
            <v>0</v>
          </cell>
          <cell r="E66" t="str">
            <v>S/A</v>
          </cell>
          <cell r="F66" t="str">
            <v>N/A</v>
          </cell>
        </row>
        <row r="67">
          <cell r="A67" t="str">
            <v>AYUHC</v>
          </cell>
          <cell r="B67" t="str">
            <v>ZR744453@BVAL Corp</v>
          </cell>
          <cell r="C67">
            <v>8.8696999999999998E-2</v>
          </cell>
          <cell r="D67">
            <v>6.4569000000000001E-2</v>
          </cell>
          <cell r="E67" t="str">
            <v>Qtrly</v>
          </cell>
          <cell r="F67">
            <v>45641</v>
          </cell>
        </row>
        <row r="68">
          <cell r="A68" t="str">
            <v>AYUHD</v>
          </cell>
          <cell r="B68" t="str">
            <v>ZR744342@BVAL Corp</v>
          </cell>
          <cell r="C68">
            <v>5.5671999999999999E-2</v>
          </cell>
          <cell r="D68">
            <v>6.6069000000000003E-2</v>
          </cell>
          <cell r="E68" t="str">
            <v>Qtrly</v>
          </cell>
          <cell r="F68">
            <v>46371</v>
          </cell>
        </row>
        <row r="69">
          <cell r="A69" t="str">
            <v>AYUHE</v>
          </cell>
          <cell r="B69" t="str">
            <v>ZG257523@BVAL Corp</v>
          </cell>
          <cell r="C69">
            <v>5.9157000000000001E-2</v>
          </cell>
          <cell r="D69">
            <v>6.9569000000000006E-2</v>
          </cell>
          <cell r="E69" t="str">
            <v>Qtrly</v>
          </cell>
          <cell r="F69">
            <v>47102</v>
          </cell>
        </row>
        <row r="70">
          <cell r="A70" t="str">
            <v>MQGPF</v>
          </cell>
          <cell r="B70" t="str">
            <v>EP060177@EXCH Pfd</v>
          </cell>
          <cell r="C70">
            <v>6.1399999999999996E-2</v>
          </cell>
          <cell r="D70">
            <v>8.0598000000000003E-2</v>
          </cell>
          <cell r="E70" t="str">
            <v>Qtrly</v>
          </cell>
          <cell r="F70">
            <v>47373</v>
          </cell>
        </row>
        <row r="71">
          <cell r="A71" t="str">
            <v>NABPI</v>
          </cell>
          <cell r="B71" t="str">
            <v>EP060157@EXCH Pfd</v>
          </cell>
          <cell r="C71">
            <v>6.071E-2</v>
          </cell>
          <cell r="D71">
            <v>7.5208999999999998E-2</v>
          </cell>
          <cell r="E71" t="str">
            <v>Qtrly</v>
          </cell>
          <cell r="F71">
            <v>47469</v>
          </cell>
        </row>
        <row r="72">
          <cell r="A72" t="str">
            <v>WBCPL</v>
          </cell>
          <cell r="B72" t="str">
            <v>EP060165@EXCH Pfd</v>
          </cell>
          <cell r="C72">
            <v>5.8070000000000004E-2</v>
          </cell>
          <cell r="D72">
            <v>7.7923000000000006E-2</v>
          </cell>
          <cell r="E72" t="str">
            <v>Qtrly</v>
          </cell>
          <cell r="F72">
            <v>47018</v>
          </cell>
        </row>
        <row r="73">
          <cell r="A73" t="str">
            <v>WBCPM</v>
          </cell>
          <cell r="B73" t="str">
            <v>EP060407@EXCH Pfd</v>
          </cell>
          <cell r="C73">
            <v>6.3060000000000005E-2</v>
          </cell>
          <cell r="D73">
            <v>7.4923000000000003E-2</v>
          </cell>
          <cell r="E73" t="str">
            <v>Qtrly</v>
          </cell>
          <cell r="F73">
            <v>48113</v>
          </cell>
        </row>
        <row r="74">
          <cell r="A74" t="str">
            <v>SUNPJ</v>
          </cell>
          <cell r="B74" t="str">
            <v>EP060565@EXCH Pfd</v>
          </cell>
          <cell r="C74">
            <v>6.83E-2</v>
          </cell>
          <cell r="D74">
            <v>7.1703000000000003E-2</v>
          </cell>
          <cell r="E74" t="str">
            <v>Qtrly</v>
          </cell>
          <cell r="F74">
            <v>47651</v>
          </cell>
        </row>
        <row r="75">
          <cell r="A75" t="str">
            <v>SNCHA</v>
          </cell>
          <cell r="B75" t="str">
            <v>LW190543@BVAL Corp</v>
          </cell>
          <cell r="C75">
            <v>6.1718999999999996E-2</v>
          </cell>
          <cell r="D75">
            <v>4.8000000000000001E-2</v>
          </cell>
          <cell r="E75" t="str">
            <v>S/A</v>
          </cell>
          <cell r="F75">
            <v>46213</v>
          </cell>
        </row>
        <row r="76">
          <cell r="A76" t="str">
            <v>Add new AGBs from here</v>
          </cell>
        </row>
        <row r="77">
          <cell r="A77" t="str">
            <v>GSBU24</v>
          </cell>
          <cell r="B77" t="str">
            <v>BH786794@BVAL Corp</v>
          </cell>
          <cell r="C77">
            <v>4.3848000000000005E-2</v>
          </cell>
          <cell r="D77">
            <v>2.5000000000000001E-3</v>
          </cell>
          <cell r="E77" t="str">
            <v>S/A</v>
          </cell>
          <cell r="F77">
            <v>45617</v>
          </cell>
        </row>
        <row r="78">
          <cell r="A78" t="str">
            <v>GSBG25</v>
          </cell>
          <cell r="B78" t="str">
            <v>ACGBET 3.25 04/21/2025 Govt</v>
          </cell>
          <cell r="C78">
            <v>4.1958999999999996E-2</v>
          </cell>
          <cell r="D78">
            <v>3.2500000000000001E-2</v>
          </cell>
          <cell r="E78" t="str">
            <v>S/A</v>
          </cell>
          <cell r="F78">
            <v>45768</v>
          </cell>
        </row>
        <row r="79">
          <cell r="A79" t="str">
            <v>GSBU25</v>
          </cell>
          <cell r="B79" t="str">
            <v>BK497459@BVAL Corp</v>
          </cell>
          <cell r="C79">
            <v>3.8411000000000001E-2</v>
          </cell>
          <cell r="D79">
            <v>2.5000000000000001E-3</v>
          </cell>
          <cell r="E79" t="str">
            <v>S/A</v>
          </cell>
          <cell r="F79">
            <v>45982</v>
          </cell>
        </row>
        <row r="80">
          <cell r="A80" t="str">
            <v>GSBG26</v>
          </cell>
          <cell r="B80" t="str">
            <v>EK115084@BVAL Corp</v>
          </cell>
          <cell r="C80">
            <v>3.6714999999999998E-2</v>
          </cell>
          <cell r="D80">
            <v>4.2500000000000003E-2</v>
          </cell>
          <cell r="E80" t="str">
            <v>S/A</v>
          </cell>
          <cell r="F80">
            <v>46133</v>
          </cell>
        </row>
        <row r="81">
          <cell r="A81" t="str">
            <v>GSBQ26</v>
          </cell>
          <cell r="B81" t="str">
            <v>ZO583399@BVAL Corp</v>
          </cell>
          <cell r="C81">
            <v>3.6095999999999996E-2</v>
          </cell>
          <cell r="D81">
            <v>5.0000000000000001E-3</v>
          </cell>
          <cell r="E81" t="str">
            <v>S/A</v>
          </cell>
          <cell r="F81">
            <v>46286</v>
          </cell>
        </row>
        <row r="82">
          <cell r="A82" t="str">
            <v>GSBG27</v>
          </cell>
          <cell r="B82" t="str">
            <v>EJ677723@BVAL Corp</v>
          </cell>
          <cell r="C82">
            <v>3.5541000000000003E-2</v>
          </cell>
          <cell r="D82">
            <v>4.7500000000000001E-2</v>
          </cell>
          <cell r="E82" t="str">
            <v>S/A</v>
          </cell>
          <cell r="F82">
            <v>46498</v>
          </cell>
        </row>
        <row r="83">
          <cell r="A83" t="str">
            <v>GSBU27</v>
          </cell>
          <cell r="B83" t="str">
            <v>JV719311@BVAL Corp</v>
          </cell>
          <cell r="C83">
            <v>3.5413E-2</v>
          </cell>
          <cell r="D83">
            <v>2.75E-2</v>
          </cell>
          <cell r="E83" t="str">
            <v>S/A</v>
          </cell>
          <cell r="F83">
            <v>46712</v>
          </cell>
        </row>
        <row r="84">
          <cell r="A84" t="str">
            <v>GSBI28</v>
          </cell>
          <cell r="B84" t="str">
            <v>LW075334@BVAL Corp</v>
          </cell>
          <cell r="C84">
            <v>3.5487999999999999E-2</v>
          </cell>
          <cell r="D84">
            <v>2.2499999999999999E-2</v>
          </cell>
          <cell r="E84" t="str">
            <v>S/A</v>
          </cell>
          <cell r="F84">
            <v>46894</v>
          </cell>
        </row>
        <row r="85">
          <cell r="A85" t="str">
            <v>GSBU28</v>
          </cell>
          <cell r="B85" t="str">
            <v>AM564773@BVAL Corp</v>
          </cell>
          <cell r="C85">
            <v>3.5601000000000001E-2</v>
          </cell>
          <cell r="D85">
            <v>2.75E-2</v>
          </cell>
          <cell r="E85" t="str">
            <v>S/A</v>
          </cell>
          <cell r="F85">
            <v>47078</v>
          </cell>
        </row>
        <row r="86">
          <cell r="A86" t="str">
            <v>GSBW34</v>
          </cell>
          <cell r="B86" t="str">
            <v>ZK286746@BVAL Corp</v>
          </cell>
          <cell r="C86">
            <v>3.9897999999999996E-2</v>
          </cell>
          <cell r="D86">
            <v>3.5000000000000003E-2</v>
          </cell>
          <cell r="E86" t="str">
            <v>S/A</v>
          </cell>
          <cell r="F86">
            <v>49299</v>
          </cell>
        </row>
        <row r="87">
          <cell r="A87" t="str">
            <v>GSBG29</v>
          </cell>
          <cell r="B87" t="str">
            <v>AM564773@BVAL Corp</v>
          </cell>
          <cell r="C87">
            <v>3.5935000000000002E-2</v>
          </cell>
          <cell r="D87">
            <v>2.75E-2</v>
          </cell>
          <cell r="E87" t="str">
            <v>S/A</v>
          </cell>
          <cell r="F87">
            <v>47229</v>
          </cell>
        </row>
        <row r="88">
          <cell r="A88" t="str">
            <v>GSBU29</v>
          </cell>
          <cell r="B88" t="str">
            <v>AQ782454@BVAL Corp</v>
          </cell>
          <cell r="C88">
            <v>3.6346999999999997E-2</v>
          </cell>
          <cell r="D88">
            <v>2.75E-2</v>
          </cell>
          <cell r="E88" t="str">
            <v>S/A</v>
          </cell>
          <cell r="F88">
            <v>47443</v>
          </cell>
        </row>
        <row r="89">
          <cell r="A89" t="str">
            <v>GSBI41</v>
          </cell>
          <cell r="B89" t="str">
            <v>AT611531@BVAL Corp</v>
          </cell>
          <cell r="C89">
            <v>4.3063000000000004E-2</v>
          </cell>
          <cell r="D89">
            <v>2.75E-2</v>
          </cell>
          <cell r="E89" t="str">
            <v>S/A</v>
          </cell>
          <cell r="F89">
            <v>51642</v>
          </cell>
        </row>
        <row r="90">
          <cell r="A90" t="str">
            <v>GSBI30</v>
          </cell>
          <cell r="B90" t="str">
            <v>AS904988@BVAL Corp</v>
          </cell>
          <cell r="C90">
            <v>3.6838999999999997E-2</v>
          </cell>
          <cell r="D90">
            <v>2.5000000000000001E-2</v>
          </cell>
          <cell r="E90" t="str">
            <v>S/A</v>
          </cell>
          <cell r="F90">
            <v>47624</v>
          </cell>
        </row>
        <row r="91">
          <cell r="A91" t="str">
            <v>GSBW30</v>
          </cell>
          <cell r="B91" t="str">
            <v>BJ444170@BVAL Corp</v>
          </cell>
          <cell r="C91">
            <v>3.7400000000000003E-2</v>
          </cell>
          <cell r="D91">
            <v>0.01</v>
          </cell>
          <cell r="E91" t="str">
            <v>S/A</v>
          </cell>
          <cell r="F91">
            <v>47838</v>
          </cell>
        </row>
        <row r="92">
          <cell r="A92" t="str">
            <v>GSBK31</v>
          </cell>
          <cell r="B92" t="str">
            <v>ZS844507@BVAL Corp</v>
          </cell>
          <cell r="C92">
            <v>3.7871000000000002E-2</v>
          </cell>
          <cell r="D92">
            <v>1.4999999999999999E-2</v>
          </cell>
          <cell r="E92" t="str">
            <v>S/A</v>
          </cell>
          <cell r="F92">
            <v>48020</v>
          </cell>
        </row>
        <row r="93">
          <cell r="A93" t="str">
            <v>GSBU31</v>
          </cell>
          <cell r="B93" t="str">
            <v>ZO174155@BVAL Corp</v>
          </cell>
          <cell r="C93">
            <v>3.8255999999999998E-2</v>
          </cell>
          <cell r="D93">
            <v>0.01</v>
          </cell>
          <cell r="E93" t="str">
            <v>S/A</v>
          </cell>
          <cell r="F93">
            <v>48173</v>
          </cell>
        </row>
        <row r="94">
          <cell r="A94" t="str">
            <v>GSBI32</v>
          </cell>
          <cell r="B94" t="str">
            <v>ZP562505@BVAL Corp</v>
          </cell>
          <cell r="C94">
            <v>3.8662999999999996E-2</v>
          </cell>
          <cell r="D94">
            <v>1.2500000000000001E-2</v>
          </cell>
          <cell r="E94" t="str">
            <v>S/A</v>
          </cell>
          <cell r="F94">
            <v>48355</v>
          </cell>
        </row>
        <row r="95">
          <cell r="A95" t="str">
            <v>GSBU32</v>
          </cell>
          <cell r="B95" t="str">
            <v>BP046241@BVAL Corp</v>
          </cell>
          <cell r="C95">
            <v>3.9003999999999997E-2</v>
          </cell>
          <cell r="D95">
            <v>1.7500000000000002E-2</v>
          </cell>
          <cell r="E95" t="str">
            <v>S/A</v>
          </cell>
          <cell r="F95">
            <v>48539</v>
          </cell>
        </row>
        <row r="96">
          <cell r="A96" t="str">
            <v>GSBG33</v>
          </cell>
          <cell r="B96" t="str">
            <v>EJ944087@BVAL Corp</v>
          </cell>
          <cell r="C96">
            <v>3.9115000000000004E-2</v>
          </cell>
          <cell r="D96">
            <v>4.4999999999999998E-2</v>
          </cell>
          <cell r="E96" t="str">
            <v>S/A</v>
          </cell>
          <cell r="F96">
            <v>48690</v>
          </cell>
        </row>
        <row r="97">
          <cell r="A97" t="str">
            <v>GSBU33</v>
          </cell>
          <cell r="B97" t="str">
            <v>BV894801@BVAL Corp</v>
          </cell>
          <cell r="C97">
            <v>3.9473000000000001E-2</v>
          </cell>
          <cell r="D97">
            <v>0.03</v>
          </cell>
          <cell r="E97" t="str">
            <v>S/A</v>
          </cell>
          <cell r="F97">
            <v>48904</v>
          </cell>
        </row>
        <row r="98">
          <cell r="A98" t="str">
            <v>GSBI34</v>
          </cell>
          <cell r="B98" t="str">
            <v>ZN209154@BVAL Corp</v>
          </cell>
          <cell r="C98">
            <v>3.9668000000000002E-2</v>
          </cell>
          <cell r="D98">
            <v>3.7499999999999999E-2</v>
          </cell>
          <cell r="E98" t="str">
            <v>S/A</v>
          </cell>
          <cell r="F98">
            <v>49085</v>
          </cell>
        </row>
        <row r="99">
          <cell r="A99" t="str">
            <v>GSBK35</v>
          </cell>
          <cell r="B99" t="str">
            <v>EK823815@BVAL Corp</v>
          </cell>
          <cell r="C99">
            <v>4.0148000000000003E-2</v>
          </cell>
          <cell r="D99">
            <v>2.75E-2</v>
          </cell>
          <cell r="E99" t="str">
            <v>S/A</v>
          </cell>
          <cell r="F99">
            <v>49481</v>
          </cell>
        </row>
        <row r="100">
          <cell r="A100" t="str">
            <v>GSBW35</v>
          </cell>
          <cell r="B100" t="str">
            <v>YW593509@BCMP Corp</v>
          </cell>
          <cell r="C100">
            <v>4.0254999999999999E-2</v>
          </cell>
          <cell r="D100">
            <v>4.2500000000000003E-2</v>
          </cell>
          <cell r="E100" t="str">
            <v>S/A</v>
          </cell>
          <cell r="F100">
            <v>49664</v>
          </cell>
        </row>
        <row r="101">
          <cell r="A101" t="str">
            <v>GSBG37</v>
          </cell>
          <cell r="B101" t="str">
            <v>EK545078@BVAL Corp</v>
          </cell>
          <cell r="C101">
            <v>4.0861999999999996E-2</v>
          </cell>
          <cell r="D101">
            <v>3.7499999999999999E-2</v>
          </cell>
          <cell r="E101" t="str">
            <v>S/A</v>
          </cell>
          <cell r="F101">
            <v>50151</v>
          </cell>
        </row>
        <row r="102">
          <cell r="A102" t="str">
            <v>GSBK39</v>
          </cell>
          <cell r="B102" t="str">
            <v>QJ175585@BVAL Corp</v>
          </cell>
          <cell r="C102">
            <v>4.2054999999999995E-2</v>
          </cell>
          <cell r="D102">
            <v>3.2500000000000001E-2</v>
          </cell>
          <cell r="E102" t="str">
            <v>S/A</v>
          </cell>
          <cell r="F102">
            <v>50942</v>
          </cell>
        </row>
        <row r="103">
          <cell r="A103" t="str">
            <v>GSBE47</v>
          </cell>
          <cell r="B103" t="str">
            <v>QZ854255@BVAL Corp</v>
          </cell>
          <cell r="C103">
            <v>4.4614000000000001E-2</v>
          </cell>
          <cell r="D103">
            <v>0.03</v>
          </cell>
          <cell r="E103" t="str">
            <v>S/A</v>
          </cell>
          <cell r="F103">
            <v>53772</v>
          </cell>
        </row>
        <row r="104">
          <cell r="A104" t="str">
            <v>GSBK51</v>
          </cell>
          <cell r="B104" t="str">
            <v>BK663216@BVAL Corp</v>
          </cell>
          <cell r="C104">
            <v>4.5007999999999999E-2</v>
          </cell>
          <cell r="D104">
            <v>1.7500000000000002E-2</v>
          </cell>
          <cell r="E104" t="str">
            <v>S/A</v>
          </cell>
          <cell r="F104">
            <v>55325</v>
          </cell>
        </row>
        <row r="105">
          <cell r="A105" t="str">
            <v>GSBK54</v>
          </cell>
          <cell r="B105" t="str">
            <v>ZH576930@BVAL Corp</v>
          </cell>
          <cell r="C105">
            <v>4.4953E-2</v>
          </cell>
          <cell r="D105">
            <v>4.7500000000000001E-2</v>
          </cell>
          <cell r="E105" t="str">
            <v>S/A</v>
          </cell>
          <cell r="F105">
            <v>56421</v>
          </cell>
        </row>
        <row r="106">
          <cell r="A106" t="str">
            <v>GSIQ25</v>
          </cell>
          <cell r="B106" t="str">
            <v>ACGBET 3 09/20/2025 Govt</v>
          </cell>
          <cell r="C106">
            <v>1.2540000000000001E-2</v>
          </cell>
          <cell r="D106">
            <v>0.03</v>
          </cell>
          <cell r="E106" t="str">
            <v>Qtrly</v>
          </cell>
          <cell r="F106">
            <v>45920</v>
          </cell>
        </row>
        <row r="107">
          <cell r="A107" t="str">
            <v>GSIU27</v>
          </cell>
          <cell r="B107" t="str">
            <v>ACGBET 0.75 11/21/2027 REGS Corp</v>
          </cell>
          <cell r="C107">
            <v>1.2246999999999999E-2</v>
          </cell>
          <cell r="D107">
            <v>7.4999999999999997E-3</v>
          </cell>
          <cell r="E107" t="str">
            <v>Qtrly</v>
          </cell>
          <cell r="F107">
            <v>46712</v>
          </cell>
        </row>
        <row r="108">
          <cell r="A108" t="str">
            <v>GSIQ30</v>
          </cell>
          <cell r="B108" t="str">
            <v>ACGBET 2.5 09/20/2030 Corp</v>
          </cell>
          <cell r="C108">
            <v>1.4443999999999999E-2</v>
          </cell>
          <cell r="D108">
            <v>2.5000000000000001E-2</v>
          </cell>
          <cell r="E108" t="str">
            <v>Qtrly</v>
          </cell>
          <cell r="F108">
            <v>47746</v>
          </cell>
        </row>
        <row r="109">
          <cell r="A109" t="str">
            <v>GSIU32</v>
          </cell>
          <cell r="B109" t="str">
            <v>BR150490@BVAL Corp</v>
          </cell>
          <cell r="C109">
            <v>1.6080000000000001E-2</v>
          </cell>
          <cell r="D109">
            <v>2.5000000000000001E-3</v>
          </cell>
          <cell r="E109" t="str">
            <v>Qtrly</v>
          </cell>
          <cell r="F109">
            <v>48539</v>
          </cell>
        </row>
        <row r="110">
          <cell r="A110" t="str">
            <v>GSIO35</v>
          </cell>
          <cell r="B110" t="str">
            <v>ACGBET 2 08/21/2035 Corp</v>
          </cell>
          <cell r="C110">
            <v>1.7249E-2</v>
          </cell>
          <cell r="D110">
            <v>0.02</v>
          </cell>
          <cell r="E110" t="str">
            <v>Qtrly</v>
          </cell>
          <cell r="F110">
            <v>49542</v>
          </cell>
        </row>
        <row r="111">
          <cell r="A111" t="str">
            <v>GSIC50</v>
          </cell>
          <cell r="B111" t="str">
            <v>ACGBET 1 02/21/2050 Govt</v>
          </cell>
          <cell r="C111">
            <v>2.0386999999999999E-2</v>
          </cell>
          <cell r="D111">
            <v>0.01</v>
          </cell>
          <cell r="E111" t="str">
            <v>Qtrly</v>
          </cell>
          <cell r="F111">
            <v>54840</v>
          </cell>
        </row>
        <row r="112">
          <cell r="A112" t="str">
            <v>GSIO40</v>
          </cell>
          <cell r="B112" t="str">
            <v>ACGBET 1.25 08/21/2040 REGS Corp</v>
          </cell>
          <cell r="C112">
            <v>1.8959E-2</v>
          </cell>
          <cell r="D112">
            <v>1.2500000000000001E-2</v>
          </cell>
          <cell r="E112" t="str">
            <v>Qtrly</v>
          </cell>
          <cell r="F112">
            <v>51369</v>
          </cell>
        </row>
      </sheetData>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Date"/>
      <sheetName val="Data to be used in report"/>
      <sheetName val="YieldBroker data"/>
      <sheetName val="Bloomberg data"/>
      <sheetName val="Other (to be designed)"/>
    </sheetNames>
    <sheetDataSet>
      <sheetData sheetId="0"/>
      <sheetData sheetId="1"/>
      <sheetData sheetId="2"/>
      <sheetData sheetId="3">
        <row r="4">
          <cell r="K4" t="str">
            <v>GSBU20</v>
          </cell>
          <cell r="L4">
            <v>7.46E-2</v>
          </cell>
        </row>
        <row r="5">
          <cell r="K5" t="str">
            <v>GSBI21</v>
          </cell>
          <cell r="L5">
            <v>9.9400000000000002E-2</v>
          </cell>
        </row>
        <row r="6">
          <cell r="K6" t="str">
            <v>GSBW21</v>
          </cell>
          <cell r="L6">
            <v>0.1072</v>
          </cell>
        </row>
        <row r="7">
          <cell r="K7" t="str">
            <v>GSBM22</v>
          </cell>
          <cell r="L7">
            <v>0.15390000000000001</v>
          </cell>
        </row>
        <row r="8">
          <cell r="K8" t="str">
            <v>GSBU22</v>
          </cell>
          <cell r="L8">
            <v>0.1663</v>
          </cell>
        </row>
        <row r="9">
          <cell r="K9" t="str">
            <v>GSBG23</v>
          </cell>
          <cell r="L9">
            <v>0.1585</v>
          </cell>
        </row>
        <row r="10">
          <cell r="K10" t="str">
            <v>GSBG24</v>
          </cell>
          <cell r="L10">
            <v>0.187</v>
          </cell>
        </row>
        <row r="11">
          <cell r="K11" t="str">
            <v>GSBU24</v>
          </cell>
          <cell r="L11">
            <v>0.249</v>
          </cell>
        </row>
        <row r="12">
          <cell r="K12" t="str">
            <v>GSBG25</v>
          </cell>
          <cell r="L12">
            <v>0.28199999999999997</v>
          </cell>
        </row>
        <row r="13">
          <cell r="K13" t="str">
            <v>GSBU25</v>
          </cell>
          <cell r="L13">
            <v>0.35349999999999998</v>
          </cell>
        </row>
        <row r="14">
          <cell r="K14" t="str">
            <v>GSBG26</v>
          </cell>
          <cell r="L14">
            <v>0.38869999999999999</v>
          </cell>
        </row>
        <row r="15">
          <cell r="K15" t="str">
            <v>GSBQ26</v>
          </cell>
          <cell r="L15">
            <v>0.44900000000000001</v>
          </cell>
        </row>
        <row r="16">
          <cell r="K16" t="str">
            <v>GSBG27</v>
          </cell>
          <cell r="L16">
            <v>0.48909999999999998</v>
          </cell>
        </row>
        <row r="17">
          <cell r="K17" t="str">
            <v>GSBU27</v>
          </cell>
          <cell r="L17">
            <v>0.56200000000000006</v>
          </cell>
        </row>
        <row r="18">
          <cell r="K18" t="str">
            <v>GSBI28</v>
          </cell>
          <cell r="L18">
            <v>0.621</v>
          </cell>
        </row>
        <row r="19">
          <cell r="K19" t="str">
            <v>GSBU28</v>
          </cell>
          <cell r="L19">
            <v>0.67290000000000005</v>
          </cell>
        </row>
        <row r="20">
          <cell r="K20" t="str">
            <v>GSBG29</v>
          </cell>
          <cell r="L20">
            <v>0.70799999999999996</v>
          </cell>
        </row>
        <row r="21">
          <cell r="K21" t="str">
            <v>GSBU29</v>
          </cell>
          <cell r="L21">
            <v>0.75480000000000003</v>
          </cell>
        </row>
        <row r="22">
          <cell r="K22" t="str">
            <v>GSBI30</v>
          </cell>
          <cell r="L22">
            <v>0.78600000000000003</v>
          </cell>
        </row>
        <row r="23">
          <cell r="K23" t="str">
            <v>GSBK31</v>
          </cell>
          <cell r="L23">
            <v>0.86199999999999999</v>
          </cell>
        </row>
        <row r="24">
          <cell r="K24" t="str">
            <v>GSBU31</v>
          </cell>
          <cell r="L24">
            <v>0.89500000000000002</v>
          </cell>
        </row>
        <row r="25">
          <cell r="K25" t="str">
            <v>GSBW30</v>
          </cell>
          <cell r="L25">
            <v>0.83599999999999997</v>
          </cell>
        </row>
        <row r="26">
          <cell r="K26" t="str">
            <v>GSBI32</v>
          </cell>
          <cell r="L26">
            <v>0.91969999999999996</v>
          </cell>
        </row>
        <row r="27">
          <cell r="K27" t="str">
            <v>GSBG33</v>
          </cell>
          <cell r="L27">
            <v>0.94130000000000003</v>
          </cell>
        </row>
        <row r="28">
          <cell r="K28" t="str">
            <v>GSBK35</v>
          </cell>
          <cell r="L28">
            <v>1.1274999999999999</v>
          </cell>
        </row>
        <row r="29">
          <cell r="K29" t="str">
            <v>GSBG37</v>
          </cell>
          <cell r="L29">
            <v>1.2566999999999999</v>
          </cell>
        </row>
        <row r="30">
          <cell r="K30" t="str">
            <v>GSBK39</v>
          </cell>
          <cell r="L30">
            <v>1.4101999999999999</v>
          </cell>
        </row>
        <row r="31">
          <cell r="K31" t="str">
            <v>GSBI41</v>
          </cell>
          <cell r="L31">
            <v>1.4986999999999999</v>
          </cell>
        </row>
        <row r="32">
          <cell r="K32" t="str">
            <v>GSBE47</v>
          </cell>
          <cell r="L32">
            <v>1.6336999999999999</v>
          </cell>
        </row>
        <row r="33">
          <cell r="K33" t="str">
            <v>GSBK51</v>
          </cell>
          <cell r="L33">
            <v>1.7175</v>
          </cell>
        </row>
        <row r="34">
          <cell r="K34" t="str">
            <v>GSIC22</v>
          </cell>
          <cell r="L34">
            <v>-0.36449999999999999</v>
          </cell>
        </row>
        <row r="35">
          <cell r="K35" t="str">
            <v>GSIQ25</v>
          </cell>
          <cell r="L35">
            <v>-0.57950000000000002</v>
          </cell>
        </row>
        <row r="36">
          <cell r="K36" t="str">
            <v>GSIU27</v>
          </cell>
          <cell r="L36">
            <v>-0.56720000000000004</v>
          </cell>
        </row>
        <row r="37">
          <cell r="K37" t="str">
            <v>GSIQ30</v>
          </cell>
          <cell r="L37">
            <v>-0.51019999999999999</v>
          </cell>
        </row>
        <row r="38">
          <cell r="K38" t="str">
            <v>GSIO35</v>
          </cell>
          <cell r="L38">
            <v>-0.36670000000000003</v>
          </cell>
        </row>
        <row r="39">
          <cell r="K39" t="str">
            <v>GSIO40</v>
          </cell>
          <cell r="L39">
            <v>-0.20319999999999999</v>
          </cell>
        </row>
        <row r="40">
          <cell r="K40" t="str">
            <v>GSIC50</v>
          </cell>
          <cell r="L40">
            <v>-9.5500000000000002E-2</v>
          </cell>
        </row>
      </sheetData>
      <sheetData sheetId="4">
        <row r="4">
          <cell r="G4" t="str">
            <v>CAMG</v>
          </cell>
          <cell r="H4" t="str">
            <v>CAMAU Corp</v>
          </cell>
          <cell r="I4">
            <v>1227.6208999999999</v>
          </cell>
          <cell r="J4">
            <v>6.25</v>
          </cell>
          <cell r="K4" t="str">
            <v>Qtrly</v>
          </cell>
        </row>
        <row r="5">
          <cell r="G5" t="str">
            <v>CVCG</v>
          </cell>
          <cell r="H5" t="str">
            <v>CVCAU F 06/22/2023 Corp</v>
          </cell>
          <cell r="I5">
            <v>7.3944999999999999</v>
          </cell>
          <cell r="J5">
            <v>3.84</v>
          </cell>
          <cell r="K5" t="str">
            <v>Qtrly</v>
          </cell>
        </row>
        <row r="6">
          <cell r="G6" t="str">
            <v>CSSG</v>
          </cell>
          <cell r="H6" t="str">
            <v>ZQ172964@BVAL Corp</v>
          </cell>
          <cell r="I6">
            <v>4.5918000000000001</v>
          </cell>
          <cell r="J6">
            <v>8</v>
          </cell>
          <cell r="K6" t="str">
            <v>S/A</v>
          </cell>
        </row>
        <row r="7">
          <cell r="G7" t="str">
            <v>NFNG</v>
          </cell>
          <cell r="H7" t="str">
            <v>EF828225@BVAL Corp</v>
          </cell>
          <cell r="I7">
            <v>6.1394000000000002</v>
          </cell>
          <cell r="J7">
            <v>4.1452</v>
          </cell>
          <cell r="K7" t="str">
            <v>S/A</v>
          </cell>
        </row>
        <row r="8">
          <cell r="G8" t="str">
            <v>BENHB</v>
          </cell>
          <cell r="H8" t="str">
            <v>EC021689@BVAL Corp</v>
          </cell>
          <cell r="I8">
            <v>1.4086000000000001</v>
          </cell>
          <cell r="J8">
            <v>1.1000000000000001</v>
          </cell>
          <cell r="K8" t="str">
            <v>Qtrly</v>
          </cell>
        </row>
        <row r="9">
          <cell r="G9" t="str">
            <v>CWNHB</v>
          </cell>
          <cell r="H9" t="str">
            <v>CWNAU 0 04/23/2075 REGS Corp</v>
          </cell>
          <cell r="I9">
            <v>5.5305999999999997</v>
          </cell>
          <cell r="J9">
            <v>4.09</v>
          </cell>
          <cell r="K9" t="str">
            <v>Qtrly</v>
          </cell>
        </row>
        <row r="10">
          <cell r="G10" t="str">
            <v>NABHA</v>
          </cell>
          <cell r="H10" t="str">
            <v>EC170804@BVAL Corp</v>
          </cell>
          <cell r="I10">
            <v>6.1089000000000002</v>
          </cell>
          <cell r="J10">
            <v>1.35</v>
          </cell>
          <cell r="K10" t="str">
            <v>Qtrly</v>
          </cell>
        </row>
        <row r="11">
          <cell r="G11" t="str">
            <v>QUBHA</v>
          </cell>
          <cell r="H11" t="str">
            <v>QUBAU 0 10/05/2023 REGS Corp</v>
          </cell>
          <cell r="I11">
            <v>2.6867999999999999</v>
          </cell>
          <cell r="J11">
            <v>3.9899999999999998</v>
          </cell>
          <cell r="K11" t="str">
            <v>Qtrly</v>
          </cell>
        </row>
        <row r="12">
          <cell r="G12" t="str">
            <v>AMPPA</v>
          </cell>
          <cell r="H12" t="str">
            <v>EP049525@EXCH Pfd</v>
          </cell>
          <cell r="I12">
            <v>6.2290000000000001</v>
          </cell>
          <cell r="J12">
            <v>5.1899999999999995</v>
          </cell>
          <cell r="K12" t="str">
            <v>Qtrly</v>
          </cell>
        </row>
        <row r="13">
          <cell r="G13" t="str">
            <v>AMPPB</v>
          </cell>
          <cell r="H13" t="str">
            <v>EP058279@EXCH Pfd</v>
          </cell>
          <cell r="I13">
            <v>5.7489999999999997</v>
          </cell>
          <cell r="J13">
            <v>4.59</v>
          </cell>
          <cell r="K13" t="str">
            <v>Qtrly</v>
          </cell>
        </row>
        <row r="14">
          <cell r="G14" t="str">
            <v>ANZPD</v>
          </cell>
          <cell r="H14" t="str">
            <v>EP044675@EXCH Pfd</v>
          </cell>
          <cell r="I14">
            <v>4.4770000000000003</v>
          </cell>
          <cell r="J14">
            <v>3.4899999999999998</v>
          </cell>
          <cell r="K14" t="str">
            <v>S/A</v>
          </cell>
        </row>
        <row r="15">
          <cell r="G15" t="str">
            <v>ANZPE</v>
          </cell>
          <cell r="H15" t="str">
            <v>EP045620@EXCH Pfd</v>
          </cell>
          <cell r="I15">
            <v>4.3150000000000004</v>
          </cell>
          <cell r="J15">
            <v>3.3639000000000001</v>
          </cell>
          <cell r="K15" t="str">
            <v>S/A</v>
          </cell>
        </row>
        <row r="16">
          <cell r="G16" t="str">
            <v>ANZPF</v>
          </cell>
          <cell r="H16" t="str">
            <v>EP048015@EXCH Pfd</v>
          </cell>
          <cell r="I16">
            <v>4.5890000000000004</v>
          </cell>
          <cell r="J16">
            <v>3.7138999999999998</v>
          </cell>
          <cell r="K16" t="str">
            <v>S/A</v>
          </cell>
        </row>
        <row r="17">
          <cell r="G17" t="str">
            <v>ANZPG</v>
          </cell>
          <cell r="H17" t="str">
            <v>Ep051369@EXCH Pfd</v>
          </cell>
          <cell r="I17">
            <v>5.5280000000000005</v>
          </cell>
          <cell r="J17">
            <v>4.79</v>
          </cell>
          <cell r="K17" t="str">
            <v>Qtrly</v>
          </cell>
        </row>
        <row r="18">
          <cell r="G18" t="str">
            <v>ANZPH</v>
          </cell>
          <cell r="H18" t="str">
            <v>EP053385@EXCH Pfd</v>
          </cell>
          <cell r="I18">
            <v>4.7629999999999999</v>
          </cell>
          <cell r="J18">
            <v>3.89</v>
          </cell>
          <cell r="K18" t="str">
            <v>Qtrly</v>
          </cell>
        </row>
        <row r="19">
          <cell r="G19" t="str">
            <v>BENPE</v>
          </cell>
          <cell r="H19" t="str">
            <v>EP047061@EXCH Pfd</v>
          </cell>
          <cell r="I19">
            <v>4.3390000000000004</v>
          </cell>
          <cell r="J19">
            <v>3.2949999999999999</v>
          </cell>
          <cell r="K19" t="str">
            <v>S/A</v>
          </cell>
        </row>
        <row r="20">
          <cell r="G20" t="str">
            <v>BENPF</v>
          </cell>
          <cell r="H20" t="str">
            <v>EP048660@EXCH Pfd</v>
          </cell>
          <cell r="I20">
            <v>5.0410000000000004</v>
          </cell>
          <cell r="J20">
            <v>4.0999999999999996</v>
          </cell>
          <cell r="K20" t="str">
            <v>S/A</v>
          </cell>
        </row>
        <row r="21">
          <cell r="G21" t="str">
            <v>BENPG</v>
          </cell>
          <cell r="H21" t="str">
            <v>EP053789@EXCH Pfd</v>
          </cell>
          <cell r="I21">
            <v>4.8179999999999996</v>
          </cell>
          <cell r="J21">
            <v>3.84</v>
          </cell>
          <cell r="K21" t="str">
            <v>Qtrly</v>
          </cell>
        </row>
        <row r="22">
          <cell r="G22" t="str">
            <v>BOQPE</v>
          </cell>
          <cell r="H22" t="str">
            <v>EP054196@EXCH Pfd</v>
          </cell>
          <cell r="I22">
            <v>4.8330000000000002</v>
          </cell>
          <cell r="J22">
            <v>3.85</v>
          </cell>
          <cell r="K22" t="str">
            <v>Qtrly</v>
          </cell>
        </row>
        <row r="23">
          <cell r="G23" t="str">
            <v>CBAPD</v>
          </cell>
          <cell r="H23" t="str">
            <v>Ep046997@EXCH Pfd</v>
          </cell>
          <cell r="I23">
            <v>3.911</v>
          </cell>
          <cell r="J23">
            <v>2.8929999999999998</v>
          </cell>
          <cell r="K23" t="str">
            <v>Qtrly</v>
          </cell>
        </row>
        <row r="24">
          <cell r="G24" t="str">
            <v>CBAPE</v>
          </cell>
          <cell r="H24" t="str">
            <v>EP050205@EXCH Pfd</v>
          </cell>
          <cell r="I24">
            <v>6.149</v>
          </cell>
          <cell r="J24">
            <v>5.2930000000000001</v>
          </cell>
          <cell r="K24" t="str">
            <v>Qtrly</v>
          </cell>
        </row>
        <row r="25">
          <cell r="G25" t="str">
            <v>CBAPF</v>
          </cell>
          <cell r="H25" t="str">
            <v>EP052381@EXCH Pfd</v>
          </cell>
          <cell r="I25">
            <v>4.9139999999999997</v>
          </cell>
          <cell r="J25">
            <v>3.9929999999999999</v>
          </cell>
          <cell r="K25" t="str">
            <v>Qtrly</v>
          </cell>
        </row>
        <row r="26">
          <cell r="G26" t="str">
            <v>CBAPG</v>
          </cell>
          <cell r="H26" t="str">
            <v>EP055074@EXCH Pfd</v>
          </cell>
          <cell r="I26">
            <v>4.4649999999999999</v>
          </cell>
          <cell r="J26">
            <v>3.4929999999999999</v>
          </cell>
          <cell r="K26" t="str">
            <v>Qtrly</v>
          </cell>
        </row>
        <row r="27">
          <cell r="G27" t="str">
            <v>CBAPH</v>
          </cell>
          <cell r="H27" t="str">
            <v>EP056390@EXCH Pfd</v>
          </cell>
          <cell r="I27">
            <v>4.7089999999999996</v>
          </cell>
          <cell r="J27">
            <v>3.7929999999999997</v>
          </cell>
          <cell r="K27" t="str">
            <v>Qtrly</v>
          </cell>
        </row>
        <row r="28">
          <cell r="G28" t="str">
            <v>CBAPI</v>
          </cell>
          <cell r="H28" t="str">
            <v>EP057917@EXCH Pfd</v>
          </cell>
          <cell r="I28">
            <v>4.1390000000000002</v>
          </cell>
          <cell r="J28">
            <v>3.093</v>
          </cell>
          <cell r="K28" t="str">
            <v>Qtrly</v>
          </cell>
        </row>
        <row r="29">
          <cell r="G29" t="str">
            <v>CGFPA</v>
          </cell>
          <cell r="H29" t="str">
            <v>EP047010@EXCH Pfd</v>
          </cell>
          <cell r="I29">
            <v>4.57</v>
          </cell>
          <cell r="J29">
            <v>3.4967999999999999</v>
          </cell>
          <cell r="K29" t="str">
            <v>Qtrly</v>
          </cell>
        </row>
        <row r="30">
          <cell r="G30" t="str">
            <v>CGFPB</v>
          </cell>
          <cell r="H30" t="str">
            <v>EP052422@EXCH Pfd</v>
          </cell>
          <cell r="I30">
            <v>5.5069999999999997</v>
          </cell>
          <cell r="J30">
            <v>4.5095999999999998</v>
          </cell>
          <cell r="K30" t="str">
            <v>Qtrly</v>
          </cell>
        </row>
        <row r="31">
          <cell r="G31" t="str">
            <v>IAGPD</v>
          </cell>
          <cell r="H31" t="str">
            <v>EP051945@EXCH Pfd</v>
          </cell>
          <cell r="I31">
            <v>5.577</v>
          </cell>
          <cell r="J31">
            <v>4.7930000000000001</v>
          </cell>
          <cell r="K31" t="str">
            <v>Qtrly</v>
          </cell>
        </row>
        <row r="32">
          <cell r="G32" t="str">
            <v>KBCPA</v>
          </cell>
          <cell r="H32" t="str">
            <v>KBCAU 7 07/31/2020 Corp</v>
          </cell>
          <cell r="I32" t="str">
            <v>#N/A N/A</v>
          </cell>
          <cell r="J32">
            <v>7</v>
          </cell>
          <cell r="K32" t="str">
            <v>Qtrly</v>
          </cell>
        </row>
        <row r="33">
          <cell r="G33" t="str">
            <v>MBLPC</v>
          </cell>
          <cell r="H33" t="str">
            <v>EP058611@EXCH Pfd</v>
          </cell>
          <cell r="I33">
            <v>5.4770000000000003</v>
          </cell>
          <cell r="J33">
            <v>4.79</v>
          </cell>
          <cell r="K33" t="str">
            <v>Qtrly</v>
          </cell>
        </row>
        <row r="34">
          <cell r="G34" t="str">
            <v>MQGPB</v>
          </cell>
          <cell r="H34" t="str">
            <v>EP049656@EXCH Pfd</v>
          </cell>
          <cell r="I34">
            <v>6.149</v>
          </cell>
          <cell r="J34">
            <v>5.2805999999999997</v>
          </cell>
          <cell r="K34" t="str">
            <v>S/A</v>
          </cell>
        </row>
        <row r="35">
          <cell r="G35" t="str">
            <v>MQGPC</v>
          </cell>
          <cell r="H35" t="str">
            <v>EP055279@EXCH Pfd</v>
          </cell>
          <cell r="I35">
            <v>4.9660000000000002</v>
          </cell>
          <cell r="J35">
            <v>4.093</v>
          </cell>
          <cell r="K35" t="str">
            <v>Qtrly</v>
          </cell>
        </row>
        <row r="36">
          <cell r="G36" t="str">
            <v>MQGPD</v>
          </cell>
          <cell r="H36" t="str">
            <v>EP056779@EXCH Pfd</v>
          </cell>
          <cell r="I36">
            <v>5.0419999999999998</v>
          </cell>
          <cell r="J36">
            <v>4.2411000000000003</v>
          </cell>
          <cell r="K36" t="str">
            <v>Qtrly</v>
          </cell>
        </row>
        <row r="37">
          <cell r="G37" t="str">
            <v>MXUPA</v>
          </cell>
          <cell r="H37" t="str">
            <v>MXGAU Float PERP Pfd</v>
          </cell>
          <cell r="I37" t="str">
            <v>#N/A N/A</v>
          </cell>
          <cell r="J37">
            <v>4.0015000000000001</v>
          </cell>
          <cell r="K37" t="str">
            <v>Qtrly</v>
          </cell>
        </row>
        <row r="38">
          <cell r="G38" t="str">
            <v>NABPB</v>
          </cell>
          <cell r="H38" t="str">
            <v>EP045117@EXCH Pfd</v>
          </cell>
          <cell r="I38">
            <v>4.3479999999999999</v>
          </cell>
          <cell r="J38">
            <v>3.34</v>
          </cell>
          <cell r="K38" t="str">
            <v>Qtrly</v>
          </cell>
        </row>
        <row r="39">
          <cell r="G39" t="str">
            <v>NABPD</v>
          </cell>
          <cell r="H39" t="str">
            <v>EP050880@EXCH Pfd</v>
          </cell>
          <cell r="I39">
            <v>5.8140000000000001</v>
          </cell>
          <cell r="J39">
            <v>5.0523999999999996</v>
          </cell>
          <cell r="K39" t="str">
            <v>Qtrly</v>
          </cell>
        </row>
        <row r="40">
          <cell r="G40" t="str">
            <v>NABPE</v>
          </cell>
          <cell r="H40" t="str">
            <v>AM439612@BVAL Corp</v>
          </cell>
          <cell r="I40">
            <v>2.5541999999999998</v>
          </cell>
          <cell r="J40">
            <v>2.29</v>
          </cell>
          <cell r="K40" t="str">
            <v>Qtrly</v>
          </cell>
        </row>
        <row r="41">
          <cell r="G41" t="str">
            <v>NABPF</v>
          </cell>
          <cell r="H41" t="str">
            <v>EP056749@EXCH Pfd</v>
          </cell>
          <cell r="I41">
            <v>4.9109999999999996</v>
          </cell>
          <cell r="J41">
            <v>4.09</v>
          </cell>
          <cell r="K41" t="str">
            <v>Qtrly</v>
          </cell>
        </row>
        <row r="42">
          <cell r="G42" t="str">
            <v>RHCPA</v>
          </cell>
          <cell r="H42" t="str">
            <v>RHCAU Float PERP pfd</v>
          </cell>
          <cell r="I42">
            <v>5.7160000000000002</v>
          </cell>
          <cell r="J42">
            <v>5.0328999999999997</v>
          </cell>
          <cell r="K42" t="str">
            <v>S/A</v>
          </cell>
        </row>
        <row r="43">
          <cell r="G43" t="str">
            <v>SBKHB</v>
          </cell>
          <cell r="H43" t="str">
            <v>SUNAU 0 PERP Corp</v>
          </cell>
          <cell r="I43">
            <v>1.1051</v>
          </cell>
          <cell r="J43">
            <v>0.85</v>
          </cell>
          <cell r="K43" t="str">
            <v>Qtrly</v>
          </cell>
        </row>
        <row r="44">
          <cell r="G44" t="str">
            <v>SUNPF</v>
          </cell>
          <cell r="H44" t="str">
            <v>EP052562@EXCH Pfd</v>
          </cell>
          <cell r="I44">
            <v>5.0999999999999996</v>
          </cell>
          <cell r="J44">
            <v>4.1899999999999995</v>
          </cell>
          <cell r="K44" t="str">
            <v>Qtrly</v>
          </cell>
        </row>
        <row r="45">
          <cell r="G45" t="str">
            <v>SUNPG</v>
          </cell>
          <cell r="H45" t="str">
            <v>Ep053909@EXCH Pfd</v>
          </cell>
          <cell r="I45">
            <v>4.7</v>
          </cell>
          <cell r="J45">
            <v>3.7399999999999998</v>
          </cell>
          <cell r="K45" t="str">
            <v>Qtrly</v>
          </cell>
        </row>
        <row r="46">
          <cell r="G46" t="str">
            <v>SUNPH</v>
          </cell>
          <cell r="H46" t="str">
            <v>EP058119@EXCH Pfd</v>
          </cell>
          <cell r="I46">
            <v>4.1660000000000004</v>
          </cell>
          <cell r="J46">
            <v>3.09</v>
          </cell>
          <cell r="K46" t="str">
            <v>Qtrly</v>
          </cell>
        </row>
        <row r="47">
          <cell r="G47" t="str">
            <v>URFPA</v>
          </cell>
          <cell r="H47" t="str">
            <v>URFAU 6.25 PERP pfd</v>
          </cell>
          <cell r="I47">
            <v>14.738</v>
          </cell>
          <cell r="J47">
            <v>6.25</v>
          </cell>
          <cell r="K47" t="str">
            <v>S/A</v>
          </cell>
        </row>
        <row r="48">
          <cell r="G48" t="str">
            <v>WBCPE</v>
          </cell>
          <cell r="H48" t="str">
            <v>EP046008@EXCH Pfd</v>
          </cell>
          <cell r="I48">
            <v>4.1449999999999996</v>
          </cell>
          <cell r="J48">
            <v>3.14</v>
          </cell>
          <cell r="K48" t="str">
            <v>Qtrly</v>
          </cell>
        </row>
        <row r="49">
          <cell r="G49" t="str">
            <v>WBCPF</v>
          </cell>
          <cell r="H49" t="str">
            <v>EP049115@EXCH Pfd</v>
          </cell>
          <cell r="I49">
            <v>5.093</v>
          </cell>
          <cell r="J49">
            <v>4.09</v>
          </cell>
          <cell r="K49" t="str">
            <v>Qtrly</v>
          </cell>
        </row>
        <row r="50">
          <cell r="G50" t="str">
            <v>WBCPG</v>
          </cell>
          <cell r="H50" t="str">
            <v>EP050801@EXCH Pfd</v>
          </cell>
          <cell r="I50">
            <v>5.8629999999999995</v>
          </cell>
          <cell r="J50">
            <v>4.99</v>
          </cell>
          <cell r="K50" t="str">
            <v>Qtrly</v>
          </cell>
        </row>
        <row r="51">
          <cell r="G51" t="str">
            <v>WBCPI</v>
          </cell>
          <cell r="H51" t="str">
            <v>EP056431@EXCH Pfd</v>
          </cell>
          <cell r="I51">
            <v>4.7</v>
          </cell>
          <cell r="J51">
            <v>3.79</v>
          </cell>
          <cell r="K51" t="str">
            <v>Qtrly</v>
          </cell>
        </row>
        <row r="52">
          <cell r="G52" t="str">
            <v>WBCPH</v>
          </cell>
          <cell r="H52" t="str">
            <v>EP054833@EXCH Pfd</v>
          </cell>
          <cell r="I52">
            <v>4.3049999999999997</v>
          </cell>
          <cell r="J52">
            <v>3.29</v>
          </cell>
          <cell r="K52" t="str">
            <v>Qtrly</v>
          </cell>
        </row>
        <row r="53">
          <cell r="G53" t="str">
            <v>WHFPB</v>
          </cell>
          <cell r="H53" t="str">
            <v>EP042549@EXCH Pfd</v>
          </cell>
          <cell r="I53">
            <v>5.6219999999999999</v>
          </cell>
          <cell r="J53">
            <v>0</v>
          </cell>
          <cell r="K53" t="str">
            <v>S/A</v>
          </cell>
        </row>
        <row r="54">
          <cell r="G54" t="str">
            <v>VLWHA</v>
          </cell>
          <cell r="H54" t="str">
            <v>AM961998@BVAL Corp</v>
          </cell>
          <cell r="I54">
            <v>9.1092999999999993</v>
          </cell>
          <cell r="J54">
            <v>4.8522999999999996</v>
          </cell>
          <cell r="K54" t="str">
            <v>Qtrly</v>
          </cell>
        </row>
        <row r="55">
          <cell r="G55" t="str">
            <v>AYUHC</v>
          </cell>
          <cell r="H55" t="str">
            <v>ZR744453@BVAL Corp</v>
          </cell>
          <cell r="I55">
            <v>2.6158999999999999</v>
          </cell>
          <cell r="J55">
            <v>2.1040999999999999</v>
          </cell>
          <cell r="K55" t="str">
            <v>Qtrly</v>
          </cell>
        </row>
        <row r="56">
          <cell r="G56" t="str">
            <v>AYUHD</v>
          </cell>
          <cell r="H56" t="str">
            <v>ZR744342@BVAL Corp</v>
          </cell>
          <cell r="I56">
            <v>2.8772000000000002</v>
          </cell>
          <cell r="J56">
            <v>2.2541000000000002</v>
          </cell>
          <cell r="K56" t="str">
            <v>Qtrly</v>
          </cell>
        </row>
        <row r="57">
          <cell r="G57" t="str">
            <v>MVTHA</v>
          </cell>
          <cell r="H57" t="str">
            <v>MVTAU 8 07/10/2021 Corp</v>
          </cell>
          <cell r="I57">
            <v>5.9213000000000005</v>
          </cell>
          <cell r="J57">
            <v>8</v>
          </cell>
          <cell r="K57" t="str">
            <v>S/A</v>
          </cell>
        </row>
        <row r="58">
          <cell r="G58" t="str">
            <v>PPCHA</v>
          </cell>
          <cell r="H58" t="str">
            <v>PPCAU 7.5 06/07/2021 Corp</v>
          </cell>
          <cell r="I58">
            <v>8.0838000000000001</v>
          </cell>
          <cell r="J58">
            <v>7.5</v>
          </cell>
          <cell r="K58" t="str">
            <v>S/A</v>
          </cell>
        </row>
        <row r="59">
          <cell r="G59" t="str">
            <v>VAHHA</v>
          </cell>
          <cell r="H59" t="str">
            <v>ZQ306461@BVAL Corp</v>
          </cell>
          <cell r="I59">
            <v>179.1454</v>
          </cell>
          <cell r="J59">
            <v>8</v>
          </cell>
          <cell r="K59" t="str">
            <v>S/A</v>
          </cell>
        </row>
        <row r="60">
          <cell r="G60" t="str">
            <v>URFHC</v>
          </cell>
          <cell r="H60" t="str">
            <v>EK639386@BVAL Corp</v>
          </cell>
          <cell r="I60" t="str">
            <v>#N/A N/A</v>
          </cell>
          <cell r="J60">
            <v>7.75</v>
          </cell>
          <cell r="K60" t="str">
            <v>Qtrly</v>
          </cell>
        </row>
        <row r="61">
          <cell r="G61" t="str">
            <v>AYUHB</v>
          </cell>
          <cell r="H61" t="str">
            <v>AYUAU 0 12/15/2020 Corp</v>
          </cell>
          <cell r="I61">
            <v>3.4028999999999998</v>
          </cell>
          <cell r="J61">
            <v>2.9041000000000001</v>
          </cell>
          <cell r="K61" t="str">
            <v>Qtrly</v>
          </cell>
        </row>
        <row r="62">
          <cell r="G62" t="str">
            <v>OBLHA</v>
          </cell>
          <cell r="H62" t="str">
            <v>EK172530@BVAL Corp</v>
          </cell>
          <cell r="I62">
            <v>3.7438000000000002</v>
          </cell>
          <cell r="J62">
            <v>4.2929000000000004</v>
          </cell>
          <cell r="K62" t="str">
            <v>Qtrly</v>
          </cell>
        </row>
        <row r="63">
          <cell r="G63" t="str">
            <v>PPCHB</v>
          </cell>
          <cell r="H63" t="str">
            <v>PPCAU 0 10/05/2022 Corp</v>
          </cell>
          <cell r="I63">
            <v>4.9823000000000004</v>
          </cell>
          <cell r="J63">
            <v>4.74</v>
          </cell>
          <cell r="K63" t="str">
            <v>Qtrly</v>
          </cell>
        </row>
        <row r="64">
          <cell r="G64" t="str">
            <v>GSBU20</v>
          </cell>
          <cell r="H64" t="str">
            <v>EK845672@BVAL Corp</v>
          </cell>
          <cell r="I64"/>
          <cell r="J64">
            <v>1.75</v>
          </cell>
          <cell r="K64" t="str">
            <v>S/A</v>
          </cell>
        </row>
        <row r="65">
          <cell r="G65" t="str">
            <v>GSBI21</v>
          </cell>
          <cell r="H65" t="str">
            <v>EJ677358@BVAL Corp</v>
          </cell>
          <cell r="I65"/>
          <cell r="J65">
            <v>5.75</v>
          </cell>
          <cell r="K65" t="str">
            <v>S/A</v>
          </cell>
        </row>
        <row r="66">
          <cell r="G66" t="str">
            <v>GSBW21</v>
          </cell>
          <cell r="H66" t="str">
            <v>AM170860@BVAL Corp</v>
          </cell>
          <cell r="I66"/>
          <cell r="J66">
            <v>2</v>
          </cell>
          <cell r="K66" t="str">
            <v>S/A</v>
          </cell>
        </row>
        <row r="67">
          <cell r="G67" t="str">
            <v>GSBM22</v>
          </cell>
          <cell r="H67" t="str">
            <v>EJ677668@BVAL Corp</v>
          </cell>
          <cell r="I67"/>
          <cell r="J67">
            <v>5.75</v>
          </cell>
          <cell r="K67" t="str">
            <v>S/A</v>
          </cell>
        </row>
        <row r="68">
          <cell r="G68" t="str">
            <v>GSBU22</v>
          </cell>
          <cell r="H68" t="str">
            <v>AP442934@BVAL Corp</v>
          </cell>
          <cell r="I68"/>
          <cell r="J68">
            <v>2.25</v>
          </cell>
          <cell r="K68" t="str">
            <v>S/A</v>
          </cell>
        </row>
        <row r="69">
          <cell r="G69" t="str">
            <v>GSBG23</v>
          </cell>
          <cell r="H69" t="str">
            <v>EJ677703@BVAL Corp</v>
          </cell>
          <cell r="I69"/>
          <cell r="J69">
            <v>5.5</v>
          </cell>
          <cell r="K69" t="str">
            <v>S/A</v>
          </cell>
        </row>
        <row r="70">
          <cell r="G70" t="str">
            <v>GSBG24</v>
          </cell>
          <cell r="H70" t="str">
            <v>ACGBET 2.75 04/21/2024 Govt</v>
          </cell>
          <cell r="I70"/>
          <cell r="J70">
            <v>2.75</v>
          </cell>
          <cell r="K70" t="str">
            <v>S/A</v>
          </cell>
        </row>
        <row r="71">
          <cell r="G71" t="str">
            <v>GSBU24</v>
          </cell>
          <cell r="H71" t="str">
            <v>BH786794@BVAL Corp</v>
          </cell>
          <cell r="I71"/>
          <cell r="J71">
            <v>0.25</v>
          </cell>
          <cell r="K71" t="str">
            <v>S/A</v>
          </cell>
        </row>
        <row r="72">
          <cell r="G72" t="str">
            <v>GSBG25</v>
          </cell>
          <cell r="H72" t="str">
            <v>ACGBET 3.25 04/21/2025 Govt</v>
          </cell>
          <cell r="I72"/>
          <cell r="J72">
            <v>3.25</v>
          </cell>
          <cell r="K72" t="str">
            <v>S/A</v>
          </cell>
        </row>
        <row r="73">
          <cell r="G73" t="str">
            <v>GSBU25</v>
          </cell>
          <cell r="H73" t="str">
            <v>BK497459@BVAL Corp</v>
          </cell>
          <cell r="I73"/>
          <cell r="J73">
            <v>0.25</v>
          </cell>
          <cell r="K73" t="str">
            <v>S/A</v>
          </cell>
        </row>
        <row r="74">
          <cell r="G74" t="str">
            <v>GSBG26</v>
          </cell>
          <cell r="H74" t="str">
            <v>EK115084@BVAL Corp</v>
          </cell>
          <cell r="I74"/>
          <cell r="J74">
            <v>4.25</v>
          </cell>
          <cell r="K74" t="str">
            <v>S/A</v>
          </cell>
        </row>
        <row r="75">
          <cell r="G75" t="str">
            <v>GSBQ26</v>
          </cell>
          <cell r="H75" t="str">
            <v>ZO583399@BVAL Corp</v>
          </cell>
          <cell r="I75"/>
          <cell r="J75">
            <v>0.5</v>
          </cell>
          <cell r="K75" t="str">
            <v>S/A</v>
          </cell>
        </row>
        <row r="76">
          <cell r="G76" t="str">
            <v>GSBG27</v>
          </cell>
          <cell r="H76" t="str">
            <v>EJ677723@BVAL Corp</v>
          </cell>
          <cell r="I76"/>
          <cell r="J76">
            <v>4.75</v>
          </cell>
          <cell r="K76" t="str">
            <v>S/A</v>
          </cell>
        </row>
        <row r="77">
          <cell r="G77" t="str">
            <v>GSBU27</v>
          </cell>
          <cell r="H77" t="str">
            <v>JV719311@BVAL Corp</v>
          </cell>
          <cell r="I77"/>
          <cell r="J77">
            <v>2.75</v>
          </cell>
          <cell r="K77" t="str">
            <v>S/A</v>
          </cell>
        </row>
        <row r="78">
          <cell r="G78" t="str">
            <v>GSBI28</v>
          </cell>
          <cell r="H78" t="str">
            <v>LW075334@BVAL Corp</v>
          </cell>
          <cell r="I78"/>
          <cell r="J78">
            <v>2.25</v>
          </cell>
          <cell r="K78" t="str">
            <v>S/A</v>
          </cell>
        </row>
        <row r="79">
          <cell r="G79" t="str">
            <v>GSBU28</v>
          </cell>
          <cell r="H79" t="str">
            <v>AM564773@BVAL Corp</v>
          </cell>
          <cell r="I79"/>
          <cell r="J79">
            <v>2.75</v>
          </cell>
          <cell r="K79" t="str">
            <v>S/A</v>
          </cell>
        </row>
        <row r="80">
          <cell r="G80" t="str">
            <v>GSBG29</v>
          </cell>
          <cell r="H80" t="str">
            <v>AM564773@BVAL Corp</v>
          </cell>
          <cell r="I80"/>
          <cell r="J80">
            <v>2.75</v>
          </cell>
          <cell r="K80" t="str">
            <v>S/A</v>
          </cell>
        </row>
        <row r="81">
          <cell r="G81" t="str">
            <v>GSBU29</v>
          </cell>
          <cell r="H81" t="str">
            <v>AQ782454@BVAL Corp</v>
          </cell>
          <cell r="I81"/>
          <cell r="J81">
            <v>2.75</v>
          </cell>
          <cell r="K81" t="str">
            <v>S/A</v>
          </cell>
        </row>
        <row r="82">
          <cell r="G82" t="str">
            <v>GSBI41</v>
          </cell>
          <cell r="H82" t="str">
            <v>AT611531@BVAL Corp</v>
          </cell>
          <cell r="I82"/>
          <cell r="J82">
            <v>2.75</v>
          </cell>
          <cell r="K82" t="str">
            <v>S/A</v>
          </cell>
        </row>
        <row r="83">
          <cell r="G83" t="str">
            <v>GSBI30</v>
          </cell>
          <cell r="H83" t="str">
            <v>AS904988@BVAL Corp</v>
          </cell>
          <cell r="I83"/>
          <cell r="J83">
            <v>2.5</v>
          </cell>
          <cell r="K83" t="str">
            <v>S/A</v>
          </cell>
        </row>
        <row r="84">
          <cell r="G84" t="str">
            <v>GSBW30</v>
          </cell>
          <cell r="H84" t="str">
            <v>BJ444170@BVAL Corp</v>
          </cell>
          <cell r="I84"/>
          <cell r="J84">
            <v>1</v>
          </cell>
          <cell r="K84" t="str">
            <v>S/A</v>
          </cell>
        </row>
        <row r="85">
          <cell r="G85" t="str">
            <v>GSBK31</v>
          </cell>
          <cell r="H85" t="str">
            <v>ZS844507@BVAL Corp</v>
          </cell>
          <cell r="I85"/>
          <cell r="J85">
            <v>1.5</v>
          </cell>
          <cell r="K85" t="str">
            <v>S/A</v>
          </cell>
        </row>
        <row r="86">
          <cell r="G86" t="str">
            <v>GSBU31</v>
          </cell>
          <cell r="H86" t="str">
            <v>ZO174155@BVAL Corp</v>
          </cell>
          <cell r="I86"/>
          <cell r="J86">
            <v>1</v>
          </cell>
          <cell r="K86" t="str">
            <v>S/A</v>
          </cell>
        </row>
        <row r="87">
          <cell r="G87" t="str">
            <v>GSBI32</v>
          </cell>
          <cell r="H87" t="str">
            <v>ZP562505@BVAL Corp</v>
          </cell>
          <cell r="I87"/>
          <cell r="J87">
            <v>1.25</v>
          </cell>
          <cell r="K87" t="str">
            <v>S/A</v>
          </cell>
        </row>
        <row r="88">
          <cell r="G88" t="str">
            <v>GSBG33</v>
          </cell>
          <cell r="H88" t="str">
            <v>EJ944087@BVAL Corp</v>
          </cell>
          <cell r="I88"/>
          <cell r="J88">
            <v>4.5</v>
          </cell>
          <cell r="K88" t="str">
            <v>S/A</v>
          </cell>
        </row>
        <row r="89">
          <cell r="G89" t="str">
            <v>GSBK35</v>
          </cell>
          <cell r="H89" t="str">
            <v>EK823815@BVAL Corp</v>
          </cell>
          <cell r="I89"/>
          <cell r="J89">
            <v>2.75</v>
          </cell>
          <cell r="K89" t="str">
            <v>S/A</v>
          </cell>
        </row>
        <row r="90">
          <cell r="G90" t="str">
            <v>GSBG37</v>
          </cell>
          <cell r="H90" t="str">
            <v>EK545078@BVAL Corp</v>
          </cell>
          <cell r="I90"/>
          <cell r="J90">
            <v>3.75</v>
          </cell>
          <cell r="K90" t="str">
            <v>S/A</v>
          </cell>
        </row>
        <row r="91">
          <cell r="G91" t="str">
            <v>GSBK39</v>
          </cell>
          <cell r="H91" t="str">
            <v>QJ175585@BVAL Corp</v>
          </cell>
          <cell r="I91"/>
          <cell r="J91">
            <v>3.25</v>
          </cell>
          <cell r="K91" t="str">
            <v>S/A</v>
          </cell>
        </row>
        <row r="92">
          <cell r="G92" t="str">
            <v>GSBE47</v>
          </cell>
          <cell r="H92" t="str">
            <v>QZ854255@BVAL Corp</v>
          </cell>
          <cell r="I92"/>
          <cell r="J92">
            <v>3</v>
          </cell>
          <cell r="K92" t="str">
            <v>S/A</v>
          </cell>
        </row>
        <row r="93">
          <cell r="G93" t="str">
            <v>GSBK51</v>
          </cell>
          <cell r="H93" t="str">
            <v>BK663216@BVAL Corp</v>
          </cell>
          <cell r="I93"/>
          <cell r="J93">
            <v>1.75</v>
          </cell>
          <cell r="K93" t="str">
            <v>S/A</v>
          </cell>
        </row>
        <row r="94">
          <cell r="G94" t="str">
            <v>GSIC22</v>
          </cell>
          <cell r="H94" t="str">
            <v>EJ677798@BVAL Corp</v>
          </cell>
          <cell r="I94"/>
          <cell r="J94">
            <v>1.25</v>
          </cell>
          <cell r="K94" t="str">
            <v>Qtrly</v>
          </cell>
        </row>
        <row r="95">
          <cell r="G95" t="str">
            <v>GSIQ25</v>
          </cell>
          <cell r="H95" t="str">
            <v>ACGBET 3 09/20/2025 Govt</v>
          </cell>
          <cell r="I95"/>
          <cell r="J95">
            <v>3</v>
          </cell>
          <cell r="K95" t="str">
            <v>Qtrly</v>
          </cell>
        </row>
        <row r="96">
          <cell r="G96" t="str">
            <v>GSIU27</v>
          </cell>
          <cell r="H96" t="str">
            <v>ACGBET 0.75 11/21/2027 REGS Corp</v>
          </cell>
          <cell r="I96"/>
          <cell r="J96">
            <v>0.75</v>
          </cell>
          <cell r="K96" t="str">
            <v>Qtrly</v>
          </cell>
        </row>
        <row r="97">
          <cell r="G97" t="str">
            <v>GSIQ30</v>
          </cell>
          <cell r="H97" t="str">
            <v>ACGBET 2.5 09/20/2030 Corp</v>
          </cell>
          <cell r="I97"/>
          <cell r="J97">
            <v>2.5</v>
          </cell>
          <cell r="K97" t="str">
            <v>Qtrly</v>
          </cell>
        </row>
        <row r="98">
          <cell r="G98" t="str">
            <v>GSIO35</v>
          </cell>
          <cell r="H98" t="str">
            <v>ACGBET 2 08/21/2035 Corp</v>
          </cell>
          <cell r="I98"/>
          <cell r="J98">
            <v>2</v>
          </cell>
          <cell r="K98" t="str">
            <v>Qtrly</v>
          </cell>
        </row>
        <row r="99">
          <cell r="G99" t="str">
            <v>GSIC50</v>
          </cell>
          <cell r="H99" t="str">
            <v>ACGBET 1 02/21/2050 Govt</v>
          </cell>
          <cell r="I99"/>
          <cell r="J99">
            <v>1</v>
          </cell>
          <cell r="K99" t="str">
            <v>Qtrly</v>
          </cell>
        </row>
        <row r="100">
          <cell r="G100" t="str">
            <v>GSIO40</v>
          </cell>
          <cell r="H100" t="str">
            <v>ACGBET 1.25 08/21/2040 REGS Corp</v>
          </cell>
          <cell r="I100"/>
          <cell r="J100">
            <v>1.25</v>
          </cell>
          <cell r="K100" t="str">
            <v>Qtrly</v>
          </cell>
        </row>
      </sheetData>
      <sheetData sheetId="5"/>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D7E1F-C051-480C-AA9B-6431FA20B52E}">
  <sheetPr codeName="Sheet1">
    <tabColor theme="4"/>
  </sheetPr>
  <dimension ref="B1:AB79"/>
  <sheetViews>
    <sheetView showGridLines="0" tabSelected="1" view="pageBreakPreview" zoomScale="71" zoomScaleNormal="100" zoomScaleSheetLayoutView="71" workbookViewId="0">
      <selection activeCell="K32" sqref="K32"/>
    </sheetView>
  </sheetViews>
  <sheetFormatPr defaultRowHeight="14.25" x14ac:dyDescent="0.2"/>
  <cols>
    <col min="1" max="1" width="9.140625" style="6"/>
    <col min="2" max="2" width="10.140625" style="1" customWidth="1"/>
    <col min="3" max="3" width="32" style="1" customWidth="1"/>
    <col min="4" max="4" width="11.140625" style="1" customWidth="1"/>
    <col min="5" max="5" width="27.28515625" style="2" customWidth="1"/>
    <col min="6" max="6" width="1.28515625" style="3" customWidth="1"/>
    <col min="7" max="7" width="10.140625" style="1" bestFit="1" customWidth="1"/>
    <col min="8" max="8" width="9.5703125" style="1" customWidth="1"/>
    <col min="9" max="9" width="8.5703125" style="1" customWidth="1"/>
    <col min="10" max="10" width="6.5703125" style="1" customWidth="1"/>
    <col min="11" max="11" width="9.42578125" style="1" customWidth="1"/>
    <col min="12" max="12" width="20.7109375" style="1" customWidth="1"/>
    <col min="13" max="14" width="9" style="1" customWidth="1"/>
    <col min="15" max="15" width="1.28515625" style="5" customWidth="1"/>
    <col min="16" max="16" width="12.42578125" style="1" bestFit="1" customWidth="1"/>
    <col min="17" max="17" width="14.42578125" style="1" bestFit="1" customWidth="1"/>
    <col min="18" max="18" width="8.7109375" style="1" customWidth="1"/>
    <col min="19" max="19" width="7" style="1" customWidth="1"/>
    <col min="20" max="20" width="9.42578125" style="1" customWidth="1"/>
    <col min="21" max="21" width="1.28515625" style="5" customWidth="1"/>
    <col min="22" max="22" width="8" style="2" customWidth="1"/>
    <col min="23" max="24" width="9.140625" style="6"/>
    <col min="25" max="25" width="8.5703125" style="6" customWidth="1"/>
    <col min="26" max="26" width="1.140625" style="3" customWidth="1"/>
    <col min="27" max="27" width="9.140625" style="6"/>
    <col min="28" max="28" width="11.85546875" style="6" customWidth="1"/>
    <col min="29" max="16384" width="9.140625" style="6"/>
  </cols>
  <sheetData>
    <row r="1" spans="2:28" x14ac:dyDescent="0.2">
      <c r="M1" s="4"/>
    </row>
    <row r="2" spans="2:28" s="3" customFormat="1" ht="14.25" customHeight="1" x14ac:dyDescent="0.2">
      <c r="B2" s="4"/>
      <c r="C2" s="4"/>
      <c r="D2" s="4"/>
      <c r="E2" s="4"/>
      <c r="G2" s="4"/>
      <c r="H2" s="4"/>
      <c r="I2" s="4"/>
      <c r="J2" s="4"/>
      <c r="K2" s="4"/>
      <c r="L2" s="4"/>
      <c r="M2" s="4"/>
      <c r="N2" s="4"/>
      <c r="P2" s="4"/>
      <c r="Q2" s="4"/>
      <c r="R2" s="4"/>
      <c r="S2" s="4"/>
      <c r="T2" s="4"/>
      <c r="V2" s="4"/>
      <c r="W2" s="4"/>
      <c r="X2" s="4"/>
      <c r="Y2" s="4"/>
      <c r="AA2" s="4"/>
      <c r="AB2" s="4"/>
    </row>
    <row r="3" spans="2:28" s="3" customFormat="1" ht="14.25" customHeight="1" x14ac:dyDescent="0.2">
      <c r="B3" s="4"/>
      <c r="C3" s="4"/>
      <c r="D3" s="4"/>
      <c r="E3" s="4"/>
      <c r="G3" s="4"/>
      <c r="H3" s="4"/>
      <c r="I3" s="4"/>
      <c r="J3" s="4"/>
      <c r="K3" s="4"/>
      <c r="L3" s="4"/>
      <c r="M3" s="4"/>
      <c r="N3" s="4"/>
      <c r="P3" s="4"/>
      <c r="Q3" s="4"/>
      <c r="R3" s="4"/>
      <c r="S3" s="4"/>
      <c r="T3" s="4"/>
      <c r="V3" s="4"/>
      <c r="W3" s="4"/>
      <c r="X3" s="4"/>
      <c r="Y3" s="4"/>
      <c r="AA3" s="4"/>
      <c r="AB3" s="4"/>
    </row>
    <row r="4" spans="2:28" s="3" customFormat="1" ht="14.25" customHeight="1" x14ac:dyDescent="0.2">
      <c r="B4" s="4"/>
      <c r="C4" s="4"/>
      <c r="D4" s="4"/>
      <c r="E4" s="4"/>
      <c r="G4" s="4"/>
      <c r="H4" s="4"/>
      <c r="I4" s="4"/>
      <c r="J4" s="4"/>
      <c r="K4" s="4"/>
      <c r="L4" s="4"/>
      <c r="M4" s="4"/>
      <c r="N4" s="4"/>
      <c r="P4" s="4"/>
      <c r="Q4" s="4"/>
      <c r="R4" s="4"/>
      <c r="S4" s="4"/>
      <c r="T4" s="4"/>
      <c r="V4" s="4"/>
      <c r="W4" s="4"/>
      <c r="X4" s="4"/>
      <c r="Y4" s="4"/>
      <c r="AA4" s="4"/>
      <c r="AB4" s="4"/>
    </row>
    <row r="5" spans="2:28" s="3" customFormat="1" ht="14.25" customHeight="1" x14ac:dyDescent="0.2">
      <c r="B5" s="4"/>
      <c r="C5" s="4"/>
      <c r="D5" s="4"/>
      <c r="E5" s="4"/>
      <c r="G5" s="4"/>
      <c r="H5" s="4"/>
      <c r="I5" s="4"/>
      <c r="J5" s="4"/>
      <c r="K5" s="4"/>
      <c r="L5" s="4"/>
      <c r="M5" s="4"/>
      <c r="N5" s="4"/>
      <c r="P5" s="4"/>
      <c r="Q5" s="4"/>
      <c r="R5" s="4"/>
      <c r="S5" s="4"/>
      <c r="T5" s="4"/>
      <c r="V5" s="4"/>
      <c r="W5" s="4"/>
      <c r="X5" s="4"/>
      <c r="Y5" s="4"/>
      <c r="AA5" s="4"/>
      <c r="AB5" s="4"/>
    </row>
    <row r="6" spans="2:28" ht="20.25" x14ac:dyDescent="0.3">
      <c r="B6" s="7"/>
      <c r="C6" s="8" t="s">
        <v>89</v>
      </c>
      <c r="D6" s="7"/>
      <c r="E6" s="9"/>
      <c r="G6" s="7"/>
      <c r="H6" s="7"/>
      <c r="I6" s="7"/>
      <c r="J6" s="7"/>
      <c r="K6" s="7"/>
      <c r="L6" s="7"/>
      <c r="M6" s="4"/>
      <c r="N6" s="7"/>
      <c r="O6" s="3"/>
      <c r="P6" s="7"/>
      <c r="Q6" s="7"/>
      <c r="R6" s="7"/>
      <c r="S6" s="7"/>
      <c r="T6" s="7"/>
      <c r="U6" s="3"/>
      <c r="V6" s="9"/>
      <c r="W6" s="10"/>
      <c r="X6" s="10"/>
      <c r="Y6" s="10"/>
      <c r="AA6" s="10"/>
      <c r="AB6" s="10"/>
    </row>
    <row r="7" spans="2:28" x14ac:dyDescent="0.2">
      <c r="B7" s="7"/>
      <c r="C7" s="7"/>
      <c r="D7" s="7"/>
      <c r="E7" s="9"/>
      <c r="G7" s="7"/>
      <c r="H7" s="7"/>
      <c r="I7" s="7"/>
      <c r="J7" s="7"/>
      <c r="K7" s="7"/>
      <c r="L7" s="7"/>
      <c r="M7" s="4"/>
      <c r="N7" s="7"/>
      <c r="O7" s="3"/>
      <c r="P7" s="7"/>
      <c r="Q7" s="7"/>
      <c r="R7" s="7"/>
      <c r="S7" s="7"/>
      <c r="T7" s="7"/>
      <c r="U7" s="3"/>
      <c r="V7" s="9"/>
      <c r="W7" s="10"/>
      <c r="X7" s="10"/>
      <c r="Y7" s="10"/>
      <c r="AA7" s="10"/>
      <c r="AB7" s="10"/>
    </row>
    <row r="8" spans="2:28" x14ac:dyDescent="0.2">
      <c r="B8" s="7"/>
      <c r="C8" s="7"/>
      <c r="D8" s="7"/>
      <c r="E8" s="9"/>
      <c r="G8" s="7"/>
      <c r="H8" s="7"/>
      <c r="I8" s="7"/>
      <c r="J8" s="7"/>
      <c r="K8" s="7"/>
      <c r="L8" s="7"/>
      <c r="M8" s="4"/>
      <c r="N8" s="7"/>
      <c r="O8" s="3"/>
      <c r="P8" s="7"/>
      <c r="Q8" s="7"/>
      <c r="R8" s="7"/>
      <c r="S8" s="7"/>
      <c r="T8" s="7"/>
      <c r="U8" s="3"/>
      <c r="V8" s="9"/>
      <c r="W8" s="10"/>
      <c r="X8" s="10"/>
      <c r="Y8" s="10"/>
      <c r="AA8" s="10"/>
      <c r="AB8" s="10"/>
    </row>
    <row r="9" spans="2:28" x14ac:dyDescent="0.2">
      <c r="B9" s="11">
        <v>43586</v>
      </c>
      <c r="F9" s="3">
        <v>23</v>
      </c>
      <c r="I9" s="11">
        <v>43616</v>
      </c>
      <c r="O9" s="3"/>
      <c r="U9" s="3"/>
    </row>
    <row r="10" spans="2:28" ht="23.25" x14ac:dyDescent="0.35">
      <c r="B10" s="12" t="s">
        <v>0</v>
      </c>
      <c r="C10" s="13"/>
      <c r="D10" s="14"/>
      <c r="E10" s="14"/>
      <c r="F10" s="15"/>
      <c r="G10" s="12" t="s">
        <v>1</v>
      </c>
      <c r="H10" s="14"/>
      <c r="I10" s="14"/>
      <c r="J10" s="16"/>
      <c r="K10" s="16"/>
      <c r="L10" s="16"/>
      <c r="M10" s="14"/>
      <c r="N10" s="14"/>
      <c r="O10" s="15"/>
      <c r="P10" s="12" t="s">
        <v>2</v>
      </c>
      <c r="Q10" s="14"/>
      <c r="R10" s="14"/>
      <c r="S10" s="14"/>
      <c r="T10" s="14"/>
      <c r="U10" s="15"/>
      <c r="V10" s="12" t="s">
        <v>3</v>
      </c>
      <c r="W10" s="14"/>
      <c r="X10" s="14"/>
      <c r="Y10" s="14"/>
      <c r="Z10" s="15"/>
      <c r="AA10" s="12" t="s">
        <v>4</v>
      </c>
      <c r="AB10" s="14"/>
    </row>
    <row r="11" spans="2:28" ht="51" x14ac:dyDescent="0.2">
      <c r="B11" s="17" t="s">
        <v>5</v>
      </c>
      <c r="C11" s="17" t="s">
        <v>6</v>
      </c>
      <c r="D11" s="18" t="s">
        <v>7</v>
      </c>
      <c r="E11" s="19"/>
      <c r="F11" s="20"/>
      <c r="G11" s="21" t="s">
        <v>8</v>
      </c>
      <c r="H11" s="21" t="s">
        <v>9</v>
      </c>
      <c r="I11" s="21" t="s">
        <v>10</v>
      </c>
      <c r="J11" s="21" t="s">
        <v>11</v>
      </c>
      <c r="K11" s="22" t="s">
        <v>12</v>
      </c>
      <c r="L11" s="22" t="s">
        <v>13</v>
      </c>
      <c r="M11" s="21" t="s">
        <v>14</v>
      </c>
      <c r="N11" s="21" t="s">
        <v>15</v>
      </c>
      <c r="O11" s="20"/>
      <c r="P11" s="23" t="s">
        <v>16</v>
      </c>
      <c r="Q11" s="23" t="s">
        <v>17</v>
      </c>
      <c r="R11" s="23" t="s">
        <v>18</v>
      </c>
      <c r="S11" s="23" t="s">
        <v>19</v>
      </c>
      <c r="T11" s="24" t="s">
        <v>20</v>
      </c>
      <c r="U11" s="20"/>
      <c r="V11" s="23" t="s">
        <v>21</v>
      </c>
      <c r="W11" s="23" t="s">
        <v>22</v>
      </c>
      <c r="X11" s="23" t="s">
        <v>23</v>
      </c>
      <c r="Y11" s="23" t="s">
        <v>24</v>
      </c>
      <c r="Z11" s="20"/>
      <c r="AA11" s="25" t="s">
        <v>25</v>
      </c>
      <c r="AB11" s="25" t="s">
        <v>26</v>
      </c>
    </row>
    <row r="12" spans="2:28" ht="12.75" x14ac:dyDescent="0.2">
      <c r="B12" s="26" t="s">
        <v>27</v>
      </c>
      <c r="C12" s="27"/>
      <c r="D12" s="27"/>
      <c r="E12" s="27"/>
      <c r="F12" s="20"/>
      <c r="G12" s="28"/>
      <c r="H12" s="29"/>
      <c r="I12" s="29"/>
      <c r="J12" s="29"/>
      <c r="K12" s="29"/>
      <c r="L12" s="29"/>
      <c r="M12" s="29"/>
      <c r="N12" s="29"/>
      <c r="O12" s="20"/>
      <c r="P12" s="29"/>
      <c r="Q12" s="29"/>
      <c r="R12" s="29"/>
      <c r="S12" s="29"/>
      <c r="T12" s="30"/>
      <c r="U12" s="20"/>
      <c r="V12" s="31"/>
      <c r="W12" s="32"/>
      <c r="X12" s="32"/>
      <c r="Y12" s="32"/>
      <c r="Z12" s="20"/>
      <c r="AA12" s="32"/>
      <c r="AB12" s="32"/>
    </row>
    <row r="13" spans="2:28" ht="12.75" x14ac:dyDescent="0.2">
      <c r="B13" s="33" t="s">
        <v>28</v>
      </c>
      <c r="C13" s="34" t="s">
        <v>90</v>
      </c>
      <c r="D13" s="34" t="s">
        <v>91</v>
      </c>
      <c r="E13" s="34"/>
      <c r="F13" s="20"/>
      <c r="G13" s="35">
        <v>43077</v>
      </c>
      <c r="H13" s="36">
        <v>45991</v>
      </c>
      <c r="I13" s="37">
        <v>5.2499999999999998E-2</v>
      </c>
      <c r="J13" s="38" t="s">
        <v>92</v>
      </c>
      <c r="K13" s="38" t="s">
        <v>93</v>
      </c>
      <c r="L13" s="38" t="s">
        <v>94</v>
      </c>
      <c r="M13" s="35">
        <v>45537</v>
      </c>
      <c r="N13" s="35">
        <v>45545</v>
      </c>
      <c r="O13" s="20"/>
      <c r="P13" s="39">
        <v>33.891922350000002</v>
      </c>
      <c r="Q13" s="39">
        <v>203419.01199999999</v>
      </c>
      <c r="R13" s="40">
        <v>205806</v>
      </c>
      <c r="S13" s="40">
        <v>14</v>
      </c>
      <c r="T13" s="41">
        <v>6.0019909729316367E-3</v>
      </c>
      <c r="U13" s="20"/>
      <c r="V13" s="42">
        <v>0.99</v>
      </c>
      <c r="W13" s="42">
        <v>0.99</v>
      </c>
      <c r="X13" s="42">
        <v>0.96499999999999997</v>
      </c>
      <c r="Y13" s="43">
        <v>6.1291000000000005E-2</v>
      </c>
      <c r="Z13" s="20"/>
      <c r="AA13" s="43">
        <v>3.0395136778115527E-3</v>
      </c>
      <c r="AB13" s="43">
        <v>1.434426229508198E-2</v>
      </c>
    </row>
    <row r="14" spans="2:28" ht="12.75" x14ac:dyDescent="0.2">
      <c r="B14" s="33" t="s">
        <v>29</v>
      </c>
      <c r="C14" s="34" t="s">
        <v>95</v>
      </c>
      <c r="D14" s="34" t="s">
        <v>96</v>
      </c>
      <c r="E14" s="34"/>
      <c r="F14" s="20"/>
      <c r="G14" s="35">
        <v>44670</v>
      </c>
      <c r="H14" s="36">
        <v>45838</v>
      </c>
      <c r="I14" s="37">
        <v>5.5E-2</v>
      </c>
      <c r="J14" s="38" t="s">
        <v>92</v>
      </c>
      <c r="K14" s="38" t="s">
        <v>93</v>
      </c>
      <c r="L14" s="38" t="s">
        <v>94</v>
      </c>
      <c r="M14" s="35" t="s">
        <v>97</v>
      </c>
      <c r="N14" s="35" t="s">
        <v>97</v>
      </c>
      <c r="O14" s="20"/>
      <c r="P14" s="39">
        <v>10.29456624</v>
      </c>
      <c r="Q14" s="39">
        <v>17261.12</v>
      </c>
      <c r="R14" s="40">
        <v>12692</v>
      </c>
      <c r="S14" s="40">
        <v>1</v>
      </c>
      <c r="T14" s="41">
        <v>1.6767214467891946E-3</v>
      </c>
      <c r="U14" s="20"/>
      <c r="V14" s="42">
        <v>1.36</v>
      </c>
      <c r="W14" s="42">
        <v>1.4</v>
      </c>
      <c r="X14" s="42">
        <v>1.32</v>
      </c>
      <c r="Y14" s="43" t="s">
        <v>86</v>
      </c>
      <c r="Z14" s="20"/>
      <c r="AA14" s="43">
        <v>5.9171597633137793E-3</v>
      </c>
      <c r="AB14" s="43">
        <v>3.0303030303030328E-2</v>
      </c>
    </row>
    <row r="15" spans="2:28" ht="12.75" x14ac:dyDescent="0.2">
      <c r="B15" s="33" t="s">
        <v>30</v>
      </c>
      <c r="C15" s="34" t="s">
        <v>98</v>
      </c>
      <c r="D15" s="34" t="s">
        <v>99</v>
      </c>
      <c r="E15" s="34"/>
      <c r="F15" s="20"/>
      <c r="G15" s="35">
        <v>44473</v>
      </c>
      <c r="H15" s="36">
        <v>46296</v>
      </c>
      <c r="I15" s="37">
        <v>5.5E-2</v>
      </c>
      <c r="J15" s="38" t="s">
        <v>100</v>
      </c>
      <c r="K15" s="38" t="s">
        <v>93</v>
      </c>
      <c r="L15" s="38" t="s">
        <v>94</v>
      </c>
      <c r="M15" s="35" t="s">
        <v>97</v>
      </c>
      <c r="N15" s="35" t="s">
        <v>97</v>
      </c>
      <c r="O15" s="20"/>
      <c r="P15" s="39">
        <v>18.666665640000002</v>
      </c>
      <c r="Q15" s="39">
        <v>0</v>
      </c>
      <c r="R15" s="40">
        <v>0</v>
      </c>
      <c r="S15" s="40">
        <v>0</v>
      </c>
      <c r="T15" s="41">
        <v>0</v>
      </c>
      <c r="U15" s="20"/>
      <c r="V15" s="42">
        <v>2.52</v>
      </c>
      <c r="W15" s="42">
        <v>2.65</v>
      </c>
      <c r="X15" s="42">
        <v>2.5</v>
      </c>
      <c r="Y15" s="43" t="s">
        <v>86</v>
      </c>
      <c r="Z15" s="20"/>
      <c r="AA15" s="43">
        <v>0</v>
      </c>
      <c r="AB15" s="43">
        <v>-1.5625000000000014E-2</v>
      </c>
    </row>
    <row r="16" spans="2:28" ht="12.75" x14ac:dyDescent="0.2">
      <c r="B16" s="33" t="s">
        <v>31</v>
      </c>
      <c r="C16" s="34" t="s">
        <v>101</v>
      </c>
      <c r="D16" s="34" t="s">
        <v>102</v>
      </c>
      <c r="E16" s="34"/>
      <c r="F16" s="20"/>
      <c r="G16" s="35">
        <v>44529</v>
      </c>
      <c r="H16" s="36">
        <v>45619</v>
      </c>
      <c r="I16" s="37">
        <v>5.5E-2</v>
      </c>
      <c r="J16" s="38" t="s">
        <v>92</v>
      </c>
      <c r="K16" s="38" t="s">
        <v>93</v>
      </c>
      <c r="L16" s="38" t="s">
        <v>103</v>
      </c>
      <c r="M16" s="35" t="s">
        <v>97</v>
      </c>
      <c r="N16" s="35" t="s">
        <v>97</v>
      </c>
      <c r="O16" s="20"/>
      <c r="P16" s="39">
        <v>9.7096760599999978</v>
      </c>
      <c r="Q16" s="39">
        <v>0</v>
      </c>
      <c r="R16" s="40">
        <v>0</v>
      </c>
      <c r="S16" s="40">
        <v>0</v>
      </c>
      <c r="T16" s="41">
        <v>0</v>
      </c>
      <c r="U16" s="20"/>
      <c r="V16" s="42">
        <v>3.01</v>
      </c>
      <c r="W16" s="42">
        <v>3.06</v>
      </c>
      <c r="X16" s="42">
        <v>2.98</v>
      </c>
      <c r="Y16" s="43" t="s">
        <v>86</v>
      </c>
      <c r="Z16" s="20"/>
      <c r="AA16" s="43">
        <v>0</v>
      </c>
      <c r="AB16" s="43">
        <v>3.7931034482758579E-2</v>
      </c>
    </row>
    <row r="17" spans="2:28" ht="12.75" x14ac:dyDescent="0.2">
      <c r="B17" s="33" t="s">
        <v>32</v>
      </c>
      <c r="C17" s="34" t="s">
        <v>104</v>
      </c>
      <c r="D17" s="34" t="s">
        <v>105</v>
      </c>
      <c r="E17" s="34"/>
      <c r="F17" s="20"/>
      <c r="G17" s="35">
        <v>44477</v>
      </c>
      <c r="H17" s="36">
        <v>45565</v>
      </c>
      <c r="I17" s="37">
        <v>0.08</v>
      </c>
      <c r="J17" s="38" t="s">
        <v>100</v>
      </c>
      <c r="K17" s="38" t="s">
        <v>106</v>
      </c>
      <c r="L17" s="38" t="s">
        <v>107</v>
      </c>
      <c r="M17" s="35" t="s">
        <v>97</v>
      </c>
      <c r="N17" s="35" t="s">
        <v>97</v>
      </c>
      <c r="O17" s="20"/>
      <c r="P17" s="39">
        <v>4.0753960800000009</v>
      </c>
      <c r="Q17" s="39">
        <v>24666.472999999998</v>
      </c>
      <c r="R17" s="40">
        <v>64379</v>
      </c>
      <c r="S17" s="40">
        <v>11</v>
      </c>
      <c r="T17" s="41">
        <v>6.0525339171450523E-3</v>
      </c>
      <c r="U17" s="20"/>
      <c r="V17" s="42">
        <v>0.28000000000000003</v>
      </c>
      <c r="W17" s="42">
        <v>1</v>
      </c>
      <c r="X17" s="42">
        <v>0.28000000000000003</v>
      </c>
      <c r="Y17" s="43" t="s">
        <v>86</v>
      </c>
      <c r="Z17" s="20"/>
      <c r="AA17" s="43">
        <v>-0.60057061340941509</v>
      </c>
      <c r="AB17" s="43">
        <v>-0.6705882352941176</v>
      </c>
    </row>
    <row r="18" spans="2:28" ht="12.75" x14ac:dyDescent="0.2">
      <c r="B18" s="33" t="s">
        <v>33</v>
      </c>
      <c r="C18" s="34" t="s">
        <v>108</v>
      </c>
      <c r="D18" s="34" t="s">
        <v>109</v>
      </c>
      <c r="E18" s="34"/>
      <c r="F18" s="20"/>
      <c r="G18" s="35">
        <v>44155</v>
      </c>
      <c r="H18" s="36">
        <v>46660</v>
      </c>
      <c r="I18" s="37">
        <v>5.5E-2</v>
      </c>
      <c r="J18" s="38" t="s">
        <v>110</v>
      </c>
      <c r="K18" s="38" t="s">
        <v>93</v>
      </c>
      <c r="L18" s="38" t="s">
        <v>94</v>
      </c>
      <c r="M18" s="35">
        <v>45554</v>
      </c>
      <c r="N18" s="35">
        <v>45565</v>
      </c>
      <c r="O18" s="20"/>
      <c r="P18" s="39">
        <v>15.8375</v>
      </c>
      <c r="Q18" s="39">
        <v>118474.1</v>
      </c>
      <c r="R18" s="40">
        <v>1314</v>
      </c>
      <c r="S18" s="40">
        <v>8</v>
      </c>
      <c r="T18" s="41">
        <v>7.480606156274665E-3</v>
      </c>
      <c r="U18" s="20"/>
      <c r="V18" s="42">
        <v>90.5</v>
      </c>
      <c r="W18" s="42">
        <v>95.7</v>
      </c>
      <c r="X18" s="42">
        <v>89.01</v>
      </c>
      <c r="Y18" s="43">
        <v>0.100759</v>
      </c>
      <c r="Z18" s="20"/>
      <c r="AA18" s="43">
        <v>2.7700831024930748E-3</v>
      </c>
      <c r="AB18" s="43">
        <v>-3.4666666666666665E-2</v>
      </c>
    </row>
    <row r="19" spans="2:28" ht="12.75" x14ac:dyDescent="0.2">
      <c r="B19" s="33" t="s">
        <v>34</v>
      </c>
      <c r="C19" s="34" t="s">
        <v>111</v>
      </c>
      <c r="D19" s="34" t="s">
        <v>112</v>
      </c>
      <c r="E19" s="34"/>
      <c r="F19" s="20"/>
      <c r="G19" s="35">
        <v>44306</v>
      </c>
      <c r="H19" s="36">
        <v>47026</v>
      </c>
      <c r="I19" s="37">
        <v>4.4999999999999998E-2</v>
      </c>
      <c r="J19" s="38" t="s">
        <v>110</v>
      </c>
      <c r="K19" s="38" t="s">
        <v>93</v>
      </c>
      <c r="L19" s="38" t="s">
        <v>94</v>
      </c>
      <c r="M19" s="35">
        <v>45554</v>
      </c>
      <c r="N19" s="35">
        <v>45565</v>
      </c>
      <c r="O19" s="20"/>
      <c r="P19" s="39">
        <v>18.722000000000001</v>
      </c>
      <c r="Q19" s="39">
        <v>169064.23800000001</v>
      </c>
      <c r="R19" s="40">
        <v>2032</v>
      </c>
      <c r="S19" s="40">
        <v>14</v>
      </c>
      <c r="T19" s="37">
        <v>9.03024452515757E-3</v>
      </c>
      <c r="U19" s="20"/>
      <c r="V19" s="44">
        <v>81.400000000000006</v>
      </c>
      <c r="W19" s="44">
        <v>89</v>
      </c>
      <c r="X19" s="44">
        <v>80.599999999999994</v>
      </c>
      <c r="Y19" s="45">
        <v>0.115963</v>
      </c>
      <c r="Z19" s="20"/>
      <c r="AA19" s="45">
        <v>-4.8899755501221453E-3</v>
      </c>
      <c r="AB19" s="45">
        <v>-9.5555555555555491E-2</v>
      </c>
    </row>
    <row r="20" spans="2:28" ht="12.75" x14ac:dyDescent="0.2">
      <c r="B20" s="33" t="s">
        <v>35</v>
      </c>
      <c r="C20" s="34" t="s">
        <v>113</v>
      </c>
      <c r="D20" s="34" t="s">
        <v>114</v>
      </c>
      <c r="E20" s="34"/>
      <c r="F20" s="20"/>
      <c r="G20" s="35">
        <v>39048</v>
      </c>
      <c r="H20" s="36" t="s">
        <v>115</v>
      </c>
      <c r="I20" s="37">
        <v>8.4624000000000019E-2</v>
      </c>
      <c r="J20" s="38" t="s">
        <v>110</v>
      </c>
      <c r="K20" s="38" t="s">
        <v>116</v>
      </c>
      <c r="L20" s="38" t="s">
        <v>117</v>
      </c>
      <c r="M20" s="35">
        <v>45569</v>
      </c>
      <c r="N20" s="35">
        <v>45580</v>
      </c>
      <c r="O20" s="20"/>
      <c r="P20" s="39">
        <v>230.92</v>
      </c>
      <c r="Q20" s="39">
        <v>3535936.2930000005</v>
      </c>
      <c r="R20" s="40">
        <v>38792</v>
      </c>
      <c r="S20" s="40">
        <v>344</v>
      </c>
      <c r="T20" s="37">
        <v>1.5312386510479822E-2</v>
      </c>
      <c r="U20" s="20"/>
      <c r="V20" s="44">
        <v>92</v>
      </c>
      <c r="W20" s="44">
        <v>95.2</v>
      </c>
      <c r="X20" s="44">
        <v>89.5</v>
      </c>
      <c r="Y20" s="45">
        <v>9.0722999999999998E-2</v>
      </c>
      <c r="Z20" s="20"/>
      <c r="AA20" s="45">
        <v>1.4332965821389163E-2</v>
      </c>
      <c r="AB20" s="45">
        <v>-1.0752688172043012E-2</v>
      </c>
    </row>
    <row r="21" spans="2:28" ht="12.75" x14ac:dyDescent="0.2">
      <c r="B21" s="46" t="s">
        <v>36</v>
      </c>
      <c r="C21" s="47"/>
      <c r="D21" s="47"/>
      <c r="E21" s="47"/>
      <c r="F21" s="20"/>
      <c r="G21" s="48"/>
      <c r="H21" s="48"/>
      <c r="I21" s="49"/>
      <c r="J21" s="50"/>
      <c r="K21" s="50"/>
      <c r="L21" s="50"/>
      <c r="M21" s="50"/>
      <c r="N21" s="49"/>
      <c r="O21" s="20"/>
      <c r="P21" s="49"/>
      <c r="Q21" s="49"/>
      <c r="R21" s="49"/>
      <c r="S21" s="49"/>
      <c r="T21" s="49"/>
      <c r="U21" s="20"/>
      <c r="V21" s="51"/>
      <c r="W21" s="52"/>
      <c r="X21" s="52"/>
      <c r="Y21" s="53"/>
      <c r="Z21" s="20"/>
      <c r="AA21" s="54"/>
      <c r="AB21" s="54"/>
    </row>
    <row r="22" spans="2:28" ht="12.75" x14ac:dyDescent="0.2">
      <c r="B22" s="55"/>
      <c r="C22" s="34"/>
      <c r="D22" s="56"/>
      <c r="E22" s="56"/>
      <c r="F22" s="20"/>
      <c r="G22" s="35"/>
      <c r="H22" s="36"/>
      <c r="I22" s="37"/>
      <c r="J22" s="38"/>
      <c r="K22" s="38"/>
      <c r="L22" s="38"/>
      <c r="M22" s="35"/>
      <c r="N22" s="35"/>
      <c r="O22" s="20"/>
      <c r="P22" s="39"/>
      <c r="Q22" s="39"/>
      <c r="R22" s="40"/>
      <c r="S22" s="40"/>
      <c r="T22" s="37"/>
      <c r="U22" s="20"/>
      <c r="V22" s="44"/>
      <c r="W22" s="44"/>
      <c r="X22" s="44"/>
      <c r="Y22" s="57" t="s">
        <v>86</v>
      </c>
      <c r="Z22" s="20"/>
      <c r="AA22" s="45"/>
      <c r="AB22" s="45"/>
    </row>
    <row r="23" spans="2:28" ht="12.75" x14ac:dyDescent="0.2">
      <c r="B23" s="58" t="s">
        <v>37</v>
      </c>
      <c r="C23" s="59"/>
      <c r="D23" s="59"/>
      <c r="E23" s="59"/>
      <c r="F23" s="20"/>
      <c r="G23" s="60"/>
      <c r="H23" s="60"/>
      <c r="I23" s="61"/>
      <c r="J23" s="62"/>
      <c r="K23" s="62"/>
      <c r="L23" s="62"/>
      <c r="M23" s="62"/>
      <c r="N23" s="61"/>
      <c r="O23" s="20"/>
      <c r="P23" s="61"/>
      <c r="Q23" s="61"/>
      <c r="R23" s="61"/>
      <c r="S23" s="61"/>
      <c r="T23" s="61"/>
      <c r="U23" s="20"/>
      <c r="V23" s="63"/>
      <c r="W23" s="64"/>
      <c r="X23" s="64"/>
      <c r="Y23" s="65"/>
      <c r="Z23" s="20"/>
      <c r="AA23" s="66"/>
      <c r="AB23" s="66"/>
    </row>
    <row r="24" spans="2:28" ht="12.75" x14ac:dyDescent="0.2">
      <c r="B24" s="55" t="s">
        <v>38</v>
      </c>
      <c r="C24" s="34" t="s">
        <v>118</v>
      </c>
      <c r="D24" s="56" t="s">
        <v>119</v>
      </c>
      <c r="E24" s="67"/>
      <c r="F24" s="20"/>
      <c r="G24" s="35">
        <v>43823</v>
      </c>
      <c r="H24" s="36">
        <v>46007</v>
      </c>
      <c r="I24" s="37">
        <v>8.8709000000000024E-2</v>
      </c>
      <c r="J24" s="38" t="s">
        <v>92</v>
      </c>
      <c r="K24" s="38" t="s">
        <v>116</v>
      </c>
      <c r="L24" s="38" t="s">
        <v>94</v>
      </c>
      <c r="M24" s="35">
        <v>45540</v>
      </c>
      <c r="N24" s="35">
        <v>45551</v>
      </c>
      <c r="O24" s="20"/>
      <c r="P24" s="39">
        <v>288.2</v>
      </c>
      <c r="Q24" s="39">
        <v>3880647.3960000006</v>
      </c>
      <c r="R24" s="40">
        <v>37166</v>
      </c>
      <c r="S24" s="40">
        <v>277</v>
      </c>
      <c r="T24" s="37">
        <v>1.3465119347675228E-2</v>
      </c>
      <c r="U24" s="20"/>
      <c r="V24" s="44">
        <v>104.8</v>
      </c>
      <c r="W24" s="44">
        <v>106.48</v>
      </c>
      <c r="X24" s="44">
        <v>102</v>
      </c>
      <c r="Y24" s="43">
        <v>6.1189999999999994E-2</v>
      </c>
      <c r="Z24" s="20"/>
      <c r="AA24" s="45">
        <v>9.5428953144297208E-5</v>
      </c>
      <c r="AB24" s="45">
        <v>-8.0454330336015949E-3</v>
      </c>
    </row>
    <row r="25" spans="2:28" s="68" customFormat="1" ht="12.75" x14ac:dyDescent="0.2">
      <c r="B25" s="55" t="s">
        <v>39</v>
      </c>
      <c r="C25" s="34" t="s">
        <v>120</v>
      </c>
      <c r="D25" s="56" t="s">
        <v>121</v>
      </c>
      <c r="E25" s="67"/>
      <c r="F25" s="20"/>
      <c r="G25" s="35">
        <v>44916</v>
      </c>
      <c r="H25" s="36">
        <v>45736</v>
      </c>
      <c r="I25" s="37">
        <v>8.1799999999999998E-2</v>
      </c>
      <c r="J25" s="38" t="s">
        <v>92</v>
      </c>
      <c r="K25" s="38" t="s">
        <v>116</v>
      </c>
      <c r="L25" s="38" t="s">
        <v>122</v>
      </c>
      <c r="M25" s="35" t="s">
        <v>97</v>
      </c>
      <c r="N25" s="35" t="s">
        <v>97</v>
      </c>
      <c r="O25" s="20"/>
      <c r="P25" s="39">
        <v>960.12783983999998</v>
      </c>
      <c r="Q25" s="39">
        <v>15551854.337500002</v>
      </c>
      <c r="R25" s="40">
        <v>150677</v>
      </c>
      <c r="S25" s="40">
        <v>902</v>
      </c>
      <c r="T25" s="41">
        <v>1.6197691278373547E-2</v>
      </c>
      <c r="U25" s="20"/>
      <c r="V25" s="42">
        <v>103.12</v>
      </c>
      <c r="W25" s="42">
        <v>105.76</v>
      </c>
      <c r="X25" s="42">
        <v>101</v>
      </c>
      <c r="Y25" s="43">
        <v>5.5910000000000001E-2</v>
      </c>
      <c r="Z25" s="20"/>
      <c r="AA25" s="43">
        <v>-1.8391249637014588E-3</v>
      </c>
      <c r="AB25" s="43">
        <v>-1.3111302516987181E-2</v>
      </c>
    </row>
    <row r="26" spans="2:28" s="68" customFormat="1" ht="12.75" x14ac:dyDescent="0.2">
      <c r="B26" s="55" t="s">
        <v>40</v>
      </c>
      <c r="C26" s="34" t="s">
        <v>120</v>
      </c>
      <c r="D26" s="56" t="s">
        <v>123</v>
      </c>
      <c r="E26" s="67"/>
      <c r="F26" s="20"/>
      <c r="G26" s="35">
        <v>44916</v>
      </c>
      <c r="H26" s="36">
        <v>46832</v>
      </c>
      <c r="I26" s="37">
        <v>7.3800000000000004E-2</v>
      </c>
      <c r="J26" s="38" t="s">
        <v>92</v>
      </c>
      <c r="K26" s="38" t="s">
        <v>116</v>
      </c>
      <c r="L26" s="38" t="s">
        <v>122</v>
      </c>
      <c r="M26" s="35" t="s">
        <v>97</v>
      </c>
      <c r="N26" s="35" t="s">
        <v>97</v>
      </c>
      <c r="O26" s="20"/>
      <c r="P26" s="39">
        <v>1570.5</v>
      </c>
      <c r="Q26" s="39">
        <v>21452625.0495</v>
      </c>
      <c r="R26" s="40">
        <v>205652</v>
      </c>
      <c r="S26" s="40">
        <v>1973</v>
      </c>
      <c r="T26" s="41">
        <v>1.3659742151862464E-2</v>
      </c>
      <c r="U26" s="20"/>
      <c r="V26" s="42">
        <v>104.7</v>
      </c>
      <c r="W26" s="42">
        <v>106.29</v>
      </c>
      <c r="X26" s="42">
        <v>101.01</v>
      </c>
      <c r="Y26" s="43">
        <v>5.6319999999999995E-2</v>
      </c>
      <c r="Z26" s="20"/>
      <c r="AA26" s="43">
        <v>2.3934897079942556E-3</v>
      </c>
      <c r="AB26" s="43">
        <v>2.6470588235294145E-2</v>
      </c>
    </row>
    <row r="27" spans="2:28" s="68" customFormat="1" ht="12.75" x14ac:dyDescent="0.2">
      <c r="B27" s="55" t="s">
        <v>41</v>
      </c>
      <c r="C27" s="34" t="s">
        <v>120</v>
      </c>
      <c r="D27" s="56" t="s">
        <v>124</v>
      </c>
      <c r="E27" s="67"/>
      <c r="F27" s="20"/>
      <c r="G27" s="35">
        <v>44916</v>
      </c>
      <c r="H27" s="36">
        <v>47197</v>
      </c>
      <c r="I27" s="37">
        <v>7.0800000000000002E-2</v>
      </c>
      <c r="J27" s="38" t="s">
        <v>92</v>
      </c>
      <c r="K27" s="38" t="s">
        <v>116</v>
      </c>
      <c r="L27" s="38" t="s">
        <v>122</v>
      </c>
      <c r="M27" s="35">
        <v>45540</v>
      </c>
      <c r="N27" s="35">
        <v>45555</v>
      </c>
      <c r="O27" s="20"/>
      <c r="P27" s="39">
        <v>1347.597</v>
      </c>
      <c r="Q27" s="39">
        <v>20976260.380999997</v>
      </c>
      <c r="R27" s="40">
        <v>203853</v>
      </c>
      <c r="S27" s="40">
        <v>1824</v>
      </c>
      <c r="T27" s="41">
        <v>1.5565677558646983E-2</v>
      </c>
      <c r="U27" s="20"/>
      <c r="V27" s="42">
        <v>102.87</v>
      </c>
      <c r="W27" s="42">
        <v>103.96</v>
      </c>
      <c r="X27" s="42">
        <v>99.210999999999999</v>
      </c>
      <c r="Y27" s="43" t="s">
        <v>86</v>
      </c>
      <c r="Z27" s="20"/>
      <c r="AA27" s="43">
        <v>-3.9697908597985726E-3</v>
      </c>
      <c r="AB27" s="43">
        <v>2.4805738194859626E-2</v>
      </c>
    </row>
    <row r="28" spans="2:28" s="68" customFormat="1" ht="12.75" x14ac:dyDescent="0.2">
      <c r="B28" s="55" t="s">
        <v>42</v>
      </c>
      <c r="C28" s="34" t="s">
        <v>120</v>
      </c>
      <c r="D28" s="56" t="s">
        <v>125</v>
      </c>
      <c r="E28" s="67"/>
      <c r="F28" s="20"/>
      <c r="G28" s="35">
        <v>45012</v>
      </c>
      <c r="H28" s="36">
        <v>47562</v>
      </c>
      <c r="I28" s="37">
        <v>7.1300000000000002E-2</v>
      </c>
      <c r="J28" s="38" t="s">
        <v>92</v>
      </c>
      <c r="K28" s="38" t="s">
        <v>116</v>
      </c>
      <c r="L28" s="38" t="s">
        <v>122</v>
      </c>
      <c r="M28" s="35" t="s">
        <v>97</v>
      </c>
      <c r="N28" s="35" t="s">
        <v>97</v>
      </c>
      <c r="O28" s="20"/>
      <c r="P28" s="39">
        <v>1537.95</v>
      </c>
      <c r="Q28" s="39">
        <v>38767935.986000001</v>
      </c>
      <c r="R28" s="40">
        <v>377566</v>
      </c>
      <c r="S28" s="40">
        <v>1705</v>
      </c>
      <c r="T28" s="41">
        <v>2.5207539897916059E-2</v>
      </c>
      <c r="U28" s="20"/>
      <c r="V28" s="42">
        <v>102.53</v>
      </c>
      <c r="W28" s="42">
        <v>104.25</v>
      </c>
      <c r="X28" s="42">
        <v>99.5</v>
      </c>
      <c r="Y28" s="43">
        <v>6.2270000000000006E-2</v>
      </c>
      <c r="Z28" s="20"/>
      <c r="AA28" s="43">
        <v>-8.2220932482104311E-3</v>
      </c>
      <c r="AB28" s="43">
        <v>2.530000000000001E-2</v>
      </c>
    </row>
    <row r="29" spans="2:28" s="68" customFormat="1" ht="12.75" x14ac:dyDescent="0.2">
      <c r="B29" s="55" t="s">
        <v>43</v>
      </c>
      <c r="C29" s="34" t="s">
        <v>120</v>
      </c>
      <c r="D29" s="56" t="s">
        <v>126</v>
      </c>
      <c r="E29" s="67"/>
      <c r="F29" s="20"/>
      <c r="G29" s="35">
        <v>45372</v>
      </c>
      <c r="H29" s="36">
        <v>47927</v>
      </c>
      <c r="I29" s="37">
        <v>7.2510000000000005E-2</v>
      </c>
      <c r="J29" s="38" t="s">
        <v>92</v>
      </c>
      <c r="K29" s="38" t="s">
        <v>116</v>
      </c>
      <c r="L29" s="38" t="s">
        <v>122</v>
      </c>
      <c r="M29" s="35">
        <v>45540</v>
      </c>
      <c r="N29" s="35">
        <v>45555</v>
      </c>
      <c r="O29" s="20"/>
      <c r="P29" s="39">
        <v>1755.25</v>
      </c>
      <c r="Q29" s="39">
        <v>26625688.509999994</v>
      </c>
      <c r="R29" s="40">
        <v>257854</v>
      </c>
      <c r="S29" s="40">
        <v>1558</v>
      </c>
      <c r="T29" s="41">
        <v>1.5169171633670413E-2</v>
      </c>
      <c r="U29" s="20"/>
      <c r="V29" s="42">
        <v>103.25</v>
      </c>
      <c r="W29" s="42">
        <v>104.3</v>
      </c>
      <c r="X29" s="42">
        <v>100.351</v>
      </c>
      <c r="Y29" s="43">
        <v>6.0119999999999993E-2</v>
      </c>
      <c r="Z29" s="20"/>
      <c r="AA29" s="43">
        <v>-3.7630258587418039E-3</v>
      </c>
      <c r="AB29" s="43" t="s">
        <v>86</v>
      </c>
    </row>
    <row r="30" spans="2:28" ht="12.75" x14ac:dyDescent="0.2">
      <c r="B30" s="55" t="s">
        <v>44</v>
      </c>
      <c r="C30" s="56" t="s">
        <v>127</v>
      </c>
      <c r="D30" s="56" t="s">
        <v>128</v>
      </c>
      <c r="E30" s="67"/>
      <c r="F30" s="69"/>
      <c r="G30" s="70">
        <v>44200</v>
      </c>
      <c r="H30" s="71" t="s">
        <v>115</v>
      </c>
      <c r="I30" s="37">
        <v>0.05</v>
      </c>
      <c r="J30" s="72" t="s">
        <v>110</v>
      </c>
      <c r="K30" s="38" t="s">
        <v>129</v>
      </c>
      <c r="L30" s="38" t="s">
        <v>130</v>
      </c>
      <c r="M30" s="70">
        <v>45569</v>
      </c>
      <c r="N30" s="70">
        <v>45580</v>
      </c>
      <c r="O30" s="69"/>
      <c r="P30" s="73">
        <v>410.74695000000003</v>
      </c>
      <c r="Q30" s="73">
        <v>5830221.5525000012</v>
      </c>
      <c r="R30" s="74">
        <v>72853</v>
      </c>
      <c r="S30" s="74">
        <v>510</v>
      </c>
      <c r="T30" s="75">
        <v>1.4194193170515328E-2</v>
      </c>
      <c r="U30" s="69"/>
      <c r="V30" s="76">
        <v>81</v>
      </c>
      <c r="W30" s="76">
        <v>86.5</v>
      </c>
      <c r="X30" s="76">
        <v>73.5</v>
      </c>
      <c r="Y30" s="43">
        <v>6.3230000000000008E-2</v>
      </c>
      <c r="Z30" s="69"/>
      <c r="AA30" s="77">
        <v>1.2753188297074218E-2</v>
      </c>
      <c r="AB30" s="77">
        <v>-3.5829067968099093E-2</v>
      </c>
    </row>
    <row r="31" spans="2:28" ht="12.75" x14ac:dyDescent="0.2">
      <c r="B31" s="55" t="s">
        <v>45</v>
      </c>
      <c r="C31" s="34" t="s">
        <v>131</v>
      </c>
      <c r="D31" s="56" t="s">
        <v>132</v>
      </c>
      <c r="E31" s="67"/>
      <c r="F31" s="20"/>
      <c r="G31" s="35">
        <v>44166</v>
      </c>
      <c r="H31" s="36">
        <v>46553</v>
      </c>
      <c r="I31" s="37">
        <v>8.170899999999999E-2</v>
      </c>
      <c r="J31" s="38" t="s">
        <v>92</v>
      </c>
      <c r="K31" s="38" t="s">
        <v>116</v>
      </c>
      <c r="L31" s="38" t="s">
        <v>122</v>
      </c>
      <c r="M31" s="35">
        <v>45540</v>
      </c>
      <c r="N31" s="35">
        <v>45551</v>
      </c>
      <c r="O31" s="20"/>
      <c r="P31" s="39">
        <v>533.84738749999997</v>
      </c>
      <c r="Q31" s="39">
        <v>7669114.5100000007</v>
      </c>
      <c r="R31" s="40">
        <v>72469</v>
      </c>
      <c r="S31" s="78">
        <v>804</v>
      </c>
      <c r="T31" s="79">
        <v>1.4365743262160295E-2</v>
      </c>
      <c r="U31" s="20"/>
      <c r="V31" s="80">
        <v>106.25</v>
      </c>
      <c r="W31" s="80">
        <v>108.94</v>
      </c>
      <c r="X31" s="80">
        <v>101.96</v>
      </c>
      <c r="Y31" s="81">
        <v>5.7009999999999998E-2</v>
      </c>
      <c r="Z31" s="20"/>
      <c r="AA31" s="82">
        <v>1.8953502626145237E-3</v>
      </c>
      <c r="AB31" s="82">
        <v>2.5579150579150636E-2</v>
      </c>
    </row>
    <row r="32" spans="2:28" ht="12.75" x14ac:dyDescent="0.2">
      <c r="B32" s="55" t="s">
        <v>46</v>
      </c>
      <c r="C32" s="34" t="s">
        <v>131</v>
      </c>
      <c r="D32" s="56" t="s">
        <v>133</v>
      </c>
      <c r="E32" s="67"/>
      <c r="F32" s="20"/>
      <c r="G32" s="35">
        <v>45377</v>
      </c>
      <c r="H32" s="36">
        <v>47830</v>
      </c>
      <c r="I32" s="37">
        <v>7.5874999999999998E-2</v>
      </c>
      <c r="J32" s="38" t="s">
        <v>92</v>
      </c>
      <c r="K32" s="38" t="s">
        <v>116</v>
      </c>
      <c r="L32" s="38" t="s">
        <v>122</v>
      </c>
      <c r="M32" s="35">
        <v>45539</v>
      </c>
      <c r="N32" s="35">
        <v>45548</v>
      </c>
      <c r="O32" s="20"/>
      <c r="P32" s="39">
        <v>313.83</v>
      </c>
      <c r="Q32" s="39">
        <v>7955399.8925000001</v>
      </c>
      <c r="R32" s="40">
        <v>76471</v>
      </c>
      <c r="S32" s="83">
        <v>333</v>
      </c>
      <c r="T32" s="84">
        <v>2.5349392640920242E-2</v>
      </c>
      <c r="U32" s="20"/>
      <c r="V32" s="85">
        <v>104.61</v>
      </c>
      <c r="W32" s="85">
        <v>105.35</v>
      </c>
      <c r="X32" s="85">
        <v>101.25</v>
      </c>
      <c r="Y32" s="86">
        <v>6.0319999999999999E-2</v>
      </c>
      <c r="Z32" s="20"/>
      <c r="AA32" s="86">
        <v>4.4167066730676306E-3</v>
      </c>
      <c r="AB32" s="86" t="s">
        <v>86</v>
      </c>
    </row>
    <row r="33" spans="2:28" ht="12.75" x14ac:dyDescent="0.2">
      <c r="B33" s="55" t="s">
        <v>47</v>
      </c>
      <c r="C33" s="34" t="s">
        <v>134</v>
      </c>
      <c r="D33" s="56" t="s">
        <v>135</v>
      </c>
      <c r="E33" s="67"/>
      <c r="F33" s="20"/>
      <c r="G33" s="35">
        <v>44166</v>
      </c>
      <c r="H33" s="36">
        <v>46521</v>
      </c>
      <c r="I33" s="37">
        <v>8.139200000000002E-2</v>
      </c>
      <c r="J33" s="38" t="s">
        <v>92</v>
      </c>
      <c r="K33" s="38" t="s">
        <v>116</v>
      </c>
      <c r="L33" s="38" t="s">
        <v>122</v>
      </c>
      <c r="M33" s="70">
        <v>45595</v>
      </c>
      <c r="N33" s="35">
        <v>45611</v>
      </c>
      <c r="O33" s="20"/>
      <c r="P33" s="39">
        <v>270.55599999999998</v>
      </c>
      <c r="Q33" s="39">
        <v>3497252.4499999993</v>
      </c>
      <c r="R33" s="40">
        <v>33438</v>
      </c>
      <c r="S33" s="40">
        <v>252</v>
      </c>
      <c r="T33" s="41">
        <v>1.2926168519641033E-2</v>
      </c>
      <c r="U33" s="20"/>
      <c r="V33" s="42">
        <v>104.06</v>
      </c>
      <c r="W33" s="42">
        <v>106.21</v>
      </c>
      <c r="X33" s="42">
        <v>101.18</v>
      </c>
      <c r="Y33" s="43">
        <v>5.9969999999999996E-2</v>
      </c>
      <c r="Z33" s="20"/>
      <c r="AA33" s="43">
        <v>-8.0076263107721965E-3</v>
      </c>
      <c r="AB33" s="43">
        <v>1.5913306648442795E-2</v>
      </c>
    </row>
    <row r="34" spans="2:28" ht="12.75" x14ac:dyDescent="0.2">
      <c r="B34" s="55" t="s">
        <v>48</v>
      </c>
      <c r="C34" s="34" t="s">
        <v>134</v>
      </c>
      <c r="D34" s="56" t="s">
        <v>136</v>
      </c>
      <c r="E34" s="67"/>
      <c r="F34" s="20"/>
      <c r="G34" s="35">
        <v>44880</v>
      </c>
      <c r="H34" s="36">
        <v>47102</v>
      </c>
      <c r="I34" s="37">
        <v>7.7709E-2</v>
      </c>
      <c r="J34" s="38" t="s">
        <v>92</v>
      </c>
      <c r="K34" s="38" t="s">
        <v>116</v>
      </c>
      <c r="L34" s="38" t="s">
        <v>122</v>
      </c>
      <c r="M34" s="70" t="s">
        <v>97</v>
      </c>
      <c r="N34" s="35" t="s">
        <v>97</v>
      </c>
      <c r="O34" s="20"/>
      <c r="P34" s="39">
        <v>413</v>
      </c>
      <c r="Q34" s="39">
        <v>15044816.872499999</v>
      </c>
      <c r="R34" s="40">
        <v>144149</v>
      </c>
      <c r="S34" s="40">
        <v>683</v>
      </c>
      <c r="T34" s="41">
        <v>3.642812802058111E-2</v>
      </c>
      <c r="U34" s="20"/>
      <c r="V34" s="42">
        <v>103.25</v>
      </c>
      <c r="W34" s="42">
        <v>105.7</v>
      </c>
      <c r="X34" s="42">
        <v>100.04</v>
      </c>
      <c r="Y34" s="43">
        <v>6.0919999999999995E-2</v>
      </c>
      <c r="Z34" s="20"/>
      <c r="AA34" s="43">
        <v>-1.3095010514242061E-2</v>
      </c>
      <c r="AB34" s="43">
        <v>2.5832091405861839E-2</v>
      </c>
    </row>
    <row r="35" spans="2:28" ht="12.75" x14ac:dyDescent="0.2">
      <c r="B35" s="55" t="s">
        <v>49</v>
      </c>
      <c r="C35" s="34" t="s">
        <v>137</v>
      </c>
      <c r="D35" s="56" t="s">
        <v>138</v>
      </c>
      <c r="E35" s="67"/>
      <c r="F35" s="20"/>
      <c r="G35" s="35">
        <v>43199</v>
      </c>
      <c r="H35" s="36">
        <v>45762</v>
      </c>
      <c r="I35" s="37">
        <v>7.7709E-2</v>
      </c>
      <c r="J35" s="38" t="s">
        <v>92</v>
      </c>
      <c r="K35" s="38" t="s">
        <v>116</v>
      </c>
      <c r="L35" s="38" t="s">
        <v>122</v>
      </c>
      <c r="M35" s="70">
        <v>45540</v>
      </c>
      <c r="N35" s="35">
        <v>45551</v>
      </c>
      <c r="O35" s="20"/>
      <c r="P35" s="39">
        <v>1407.3013499999997</v>
      </c>
      <c r="Q35" s="39">
        <v>18463186.719000001</v>
      </c>
      <c r="R35" s="40">
        <v>179484</v>
      </c>
      <c r="S35" s="40">
        <v>1365</v>
      </c>
      <c r="T35" s="41">
        <v>1.3119568682997429E-2</v>
      </c>
      <c r="U35" s="20"/>
      <c r="V35" s="42">
        <v>103.09899999999999</v>
      </c>
      <c r="W35" s="42">
        <v>104.5</v>
      </c>
      <c r="X35" s="42">
        <v>101.01</v>
      </c>
      <c r="Y35" s="43">
        <v>5.5019999999999999E-2</v>
      </c>
      <c r="Z35" s="20"/>
      <c r="AA35" s="43">
        <v>3.7873624768766023E-3</v>
      </c>
      <c r="AB35" s="43">
        <v>-4.3553838725254234E-3</v>
      </c>
    </row>
    <row r="36" spans="2:28" ht="12.75" x14ac:dyDescent="0.2">
      <c r="B36" s="55" t="s">
        <v>50</v>
      </c>
      <c r="C36" s="34" t="s">
        <v>137</v>
      </c>
      <c r="D36" s="56" t="s">
        <v>139</v>
      </c>
      <c r="E36" s="67"/>
      <c r="F36" s="20"/>
      <c r="G36" s="35">
        <v>43784</v>
      </c>
      <c r="H36" s="36">
        <v>46497</v>
      </c>
      <c r="I36" s="37">
        <v>7.3709000000000011E-2</v>
      </c>
      <c r="J36" s="38" t="s">
        <v>92</v>
      </c>
      <c r="K36" s="38" t="s">
        <v>116</v>
      </c>
      <c r="L36" s="38" t="s">
        <v>122</v>
      </c>
      <c r="M36" s="70">
        <v>45540</v>
      </c>
      <c r="N36" s="35">
        <v>45551</v>
      </c>
      <c r="O36" s="20"/>
      <c r="P36" s="39">
        <v>1730.355</v>
      </c>
      <c r="Q36" s="39">
        <v>18054849.147500001</v>
      </c>
      <c r="R36" s="40">
        <v>172928</v>
      </c>
      <c r="S36" s="40">
        <v>1433</v>
      </c>
      <c r="T36" s="41">
        <v>1.0434187867518515E-2</v>
      </c>
      <c r="U36" s="20"/>
      <c r="V36" s="42">
        <v>104.87</v>
      </c>
      <c r="W36" s="42">
        <v>106.19</v>
      </c>
      <c r="X36" s="42">
        <v>101.21</v>
      </c>
      <c r="Y36" s="43">
        <v>5.3440000000000001E-2</v>
      </c>
      <c r="Z36" s="20"/>
      <c r="AA36" s="43">
        <v>1.9107671730199947E-3</v>
      </c>
      <c r="AB36" s="43">
        <v>2.3821146148589257E-2</v>
      </c>
    </row>
    <row r="37" spans="2:28" ht="12.75" x14ac:dyDescent="0.2">
      <c r="B37" s="55" t="s">
        <v>51</v>
      </c>
      <c r="C37" s="34" t="s">
        <v>137</v>
      </c>
      <c r="D37" s="56" t="s">
        <v>140</v>
      </c>
      <c r="E37" s="67"/>
      <c r="F37" s="20"/>
      <c r="G37" s="35">
        <v>44292</v>
      </c>
      <c r="H37" s="36">
        <v>46315</v>
      </c>
      <c r="I37" s="37">
        <v>7.1209000000000022E-2</v>
      </c>
      <c r="J37" s="38" t="s">
        <v>92</v>
      </c>
      <c r="K37" s="38" t="s">
        <v>116</v>
      </c>
      <c r="L37" s="38" t="s">
        <v>122</v>
      </c>
      <c r="M37" s="70">
        <v>45540</v>
      </c>
      <c r="N37" s="35">
        <v>45551</v>
      </c>
      <c r="O37" s="20"/>
      <c r="P37" s="39">
        <v>1225.076</v>
      </c>
      <c r="Q37" s="39">
        <v>21390612.285000004</v>
      </c>
      <c r="R37" s="40">
        <v>207039</v>
      </c>
      <c r="S37" s="40">
        <v>1202</v>
      </c>
      <c r="T37" s="41">
        <v>1.7460641041861895E-2</v>
      </c>
      <c r="U37" s="20"/>
      <c r="V37" s="42">
        <v>103.82</v>
      </c>
      <c r="W37" s="42">
        <v>105</v>
      </c>
      <c r="X37" s="42">
        <v>100.3</v>
      </c>
      <c r="Y37" s="43">
        <v>5.3510000000000002E-2</v>
      </c>
      <c r="Z37" s="20"/>
      <c r="AA37" s="43">
        <v>2.026831386931703E-3</v>
      </c>
      <c r="AB37" s="43">
        <v>2.3865877712031434E-2</v>
      </c>
    </row>
    <row r="38" spans="2:28" ht="12.75" x14ac:dyDescent="0.2">
      <c r="B38" s="55" t="s">
        <v>52</v>
      </c>
      <c r="C38" s="34" t="s">
        <v>137</v>
      </c>
      <c r="D38" s="56" t="s">
        <v>141</v>
      </c>
      <c r="E38" s="67"/>
      <c r="F38" s="20"/>
      <c r="G38" s="35">
        <v>44652</v>
      </c>
      <c r="H38" s="36">
        <v>47284</v>
      </c>
      <c r="I38" s="37">
        <v>7.1209000000000022E-2</v>
      </c>
      <c r="J38" s="38" t="s">
        <v>92</v>
      </c>
      <c r="K38" s="38" t="s">
        <v>116</v>
      </c>
      <c r="L38" s="38" t="s">
        <v>122</v>
      </c>
      <c r="M38" s="70">
        <v>45540</v>
      </c>
      <c r="N38" s="35">
        <v>45551</v>
      </c>
      <c r="O38" s="20"/>
      <c r="P38" s="39">
        <v>1811.25</v>
      </c>
      <c r="Q38" s="39">
        <v>27136350.609499998</v>
      </c>
      <c r="R38" s="40">
        <v>262542</v>
      </c>
      <c r="S38" s="40">
        <v>1370</v>
      </c>
      <c r="T38" s="41">
        <v>1.4982112137750171E-2</v>
      </c>
      <c r="U38" s="20"/>
      <c r="V38" s="42">
        <v>103.5</v>
      </c>
      <c r="W38" s="42">
        <v>104.64</v>
      </c>
      <c r="X38" s="42">
        <v>99.75</v>
      </c>
      <c r="Y38" s="43">
        <v>5.9379999999999995E-2</v>
      </c>
      <c r="Z38" s="20"/>
      <c r="AA38" s="43">
        <v>-6.527164522941129E-3</v>
      </c>
      <c r="AB38" s="43">
        <v>2.8724778849020978E-2</v>
      </c>
    </row>
    <row r="39" spans="2:28" ht="12.75" x14ac:dyDescent="0.2">
      <c r="B39" s="55" t="s">
        <v>53</v>
      </c>
      <c r="C39" s="34" t="s">
        <v>137</v>
      </c>
      <c r="D39" s="56" t="s">
        <v>142</v>
      </c>
      <c r="E39" s="67"/>
      <c r="F39" s="20"/>
      <c r="G39" s="35">
        <v>44881</v>
      </c>
      <c r="H39" s="36">
        <v>46919</v>
      </c>
      <c r="I39" s="37">
        <v>7.2209000000000009E-2</v>
      </c>
      <c r="J39" s="38" t="s">
        <v>92</v>
      </c>
      <c r="K39" s="38" t="s">
        <v>116</v>
      </c>
      <c r="L39" s="38" t="s">
        <v>122</v>
      </c>
      <c r="M39" s="70">
        <v>45540</v>
      </c>
      <c r="N39" s="35">
        <v>45551</v>
      </c>
      <c r="O39" s="20"/>
      <c r="P39" s="39">
        <v>1837.9876238999998</v>
      </c>
      <c r="Q39" s="39">
        <v>29045487.291999996</v>
      </c>
      <c r="R39" s="40">
        <v>280430</v>
      </c>
      <c r="S39" s="40">
        <v>1799</v>
      </c>
      <c r="T39" s="41">
        <v>1.5802874249157776E-2</v>
      </c>
      <c r="U39" s="20"/>
      <c r="V39" s="42">
        <v>103.41</v>
      </c>
      <c r="W39" s="42">
        <v>106.7</v>
      </c>
      <c r="X39" s="42">
        <v>100.16</v>
      </c>
      <c r="Y39" s="43">
        <v>5.9310000000000002E-2</v>
      </c>
      <c r="Z39" s="20"/>
      <c r="AA39" s="43">
        <v>-5.7591169994904651E-3</v>
      </c>
      <c r="AB39" s="43">
        <v>2.1837944664031557E-2</v>
      </c>
    </row>
    <row r="40" spans="2:28" ht="12.75" x14ac:dyDescent="0.2">
      <c r="B40" s="55" t="s">
        <v>54</v>
      </c>
      <c r="C40" s="34" t="s">
        <v>137</v>
      </c>
      <c r="D40" s="56" t="s">
        <v>143</v>
      </c>
      <c r="E40" s="67"/>
      <c r="F40" s="20"/>
      <c r="G40" s="35">
        <v>45090</v>
      </c>
      <c r="H40" s="36">
        <v>47651</v>
      </c>
      <c r="I40" s="37">
        <v>7.3709000000000011E-2</v>
      </c>
      <c r="J40" s="38" t="s">
        <v>92</v>
      </c>
      <c r="K40" s="38" t="s">
        <v>116</v>
      </c>
      <c r="L40" s="38" t="s">
        <v>122</v>
      </c>
      <c r="M40" s="70" t="s">
        <v>97</v>
      </c>
      <c r="N40" s="35" t="s">
        <v>97</v>
      </c>
      <c r="O40" s="20"/>
      <c r="P40" s="39">
        <v>1635.7149999999999</v>
      </c>
      <c r="Q40" s="39">
        <v>34625521.780000001</v>
      </c>
      <c r="R40" s="40">
        <v>330287</v>
      </c>
      <c r="S40" s="40">
        <v>1663</v>
      </c>
      <c r="T40" s="41">
        <v>2.116843201902532E-2</v>
      </c>
      <c r="U40" s="20"/>
      <c r="V40" s="42">
        <v>105.53</v>
      </c>
      <c r="W40" s="42">
        <v>106</v>
      </c>
      <c r="X40" s="42">
        <v>100.8</v>
      </c>
      <c r="Y40" s="43">
        <v>5.9189999999999993E-2</v>
      </c>
      <c r="Z40" s="20"/>
      <c r="AA40" s="43">
        <v>7.4463007159904643E-3</v>
      </c>
      <c r="AB40" s="43">
        <v>3.7659783677482774E-2</v>
      </c>
    </row>
    <row r="41" spans="2:28" ht="12.75" x14ac:dyDescent="0.2">
      <c r="B41" s="55" t="s">
        <v>55</v>
      </c>
      <c r="C41" s="34" t="s">
        <v>144</v>
      </c>
      <c r="D41" s="56" t="s">
        <v>145</v>
      </c>
      <c r="E41" s="67"/>
      <c r="F41" s="20"/>
      <c r="G41" s="35">
        <v>44161</v>
      </c>
      <c r="H41" s="36">
        <v>46167</v>
      </c>
      <c r="I41" s="37">
        <v>8.9511000000000007E-2</v>
      </c>
      <c r="J41" s="38" t="s">
        <v>92</v>
      </c>
      <c r="K41" s="38" t="s">
        <v>116</v>
      </c>
      <c r="L41" s="38" t="s">
        <v>146</v>
      </c>
      <c r="M41" s="70">
        <v>45610</v>
      </c>
      <c r="N41" s="35">
        <v>45621</v>
      </c>
      <c r="O41" s="20"/>
      <c r="P41" s="39">
        <v>400.97750000000002</v>
      </c>
      <c r="Q41" s="39">
        <v>9710112.4595000036</v>
      </c>
      <c r="R41" s="40">
        <v>93139</v>
      </c>
      <c r="S41" s="40">
        <v>689</v>
      </c>
      <c r="T41" s="41">
        <v>2.4216103046929074E-2</v>
      </c>
      <c r="U41" s="20"/>
      <c r="V41" s="42">
        <v>104.15</v>
      </c>
      <c r="W41" s="42">
        <v>107.3</v>
      </c>
      <c r="X41" s="42">
        <v>102.61</v>
      </c>
      <c r="Y41" s="43">
        <v>5.9960000000000006E-2</v>
      </c>
      <c r="Z41" s="20"/>
      <c r="AA41" s="43">
        <v>-1.419782300047326E-2</v>
      </c>
      <c r="AB41" s="43">
        <v>2.3096910788182956E-3</v>
      </c>
    </row>
    <row r="42" spans="2:28" ht="12.75" x14ac:dyDescent="0.2">
      <c r="B42" s="55" t="s">
        <v>56</v>
      </c>
      <c r="C42" s="34" t="s">
        <v>144</v>
      </c>
      <c r="D42" s="56" t="s">
        <v>147</v>
      </c>
      <c r="E42" s="67"/>
      <c r="F42" s="20"/>
      <c r="G42" s="35">
        <v>45022</v>
      </c>
      <c r="H42" s="36">
        <v>47263</v>
      </c>
      <c r="I42" s="37">
        <v>7.9510999999999998E-2</v>
      </c>
      <c r="J42" s="38" t="s">
        <v>92</v>
      </c>
      <c r="K42" s="38" t="s">
        <v>116</v>
      </c>
      <c r="L42" s="38" t="s">
        <v>146</v>
      </c>
      <c r="M42" s="70">
        <v>45610</v>
      </c>
      <c r="N42" s="35">
        <v>45621</v>
      </c>
      <c r="O42" s="20"/>
      <c r="P42" s="39">
        <v>362.91500000000002</v>
      </c>
      <c r="Q42" s="39">
        <v>8226267.1179999979</v>
      </c>
      <c r="R42" s="40">
        <v>79073</v>
      </c>
      <c r="S42" s="40">
        <v>491</v>
      </c>
      <c r="T42" s="41">
        <v>2.2667200633757212E-2</v>
      </c>
      <c r="U42" s="20"/>
      <c r="V42" s="42">
        <v>103.69</v>
      </c>
      <c r="W42" s="42">
        <v>107</v>
      </c>
      <c r="X42" s="42">
        <v>101.01</v>
      </c>
      <c r="Y42" s="43">
        <v>6.3829999999999998E-2</v>
      </c>
      <c r="Z42" s="20"/>
      <c r="AA42" s="43">
        <v>-1.6690374585111474E-2</v>
      </c>
      <c r="AB42" s="43">
        <v>7.7850887850013312E-3</v>
      </c>
    </row>
    <row r="43" spans="2:28" s="68" customFormat="1" ht="12.75" x14ac:dyDescent="0.2">
      <c r="B43" s="55" t="s">
        <v>57</v>
      </c>
      <c r="C43" s="34" t="s">
        <v>148</v>
      </c>
      <c r="D43" s="56" t="s">
        <v>149</v>
      </c>
      <c r="E43" s="67"/>
      <c r="F43" s="20"/>
      <c r="G43" s="35">
        <v>31486</v>
      </c>
      <c r="H43" s="36" t="s">
        <v>115</v>
      </c>
      <c r="I43" s="37">
        <v>7.0000000000000007E-2</v>
      </c>
      <c r="J43" s="38" t="s">
        <v>150</v>
      </c>
      <c r="K43" s="38" t="s">
        <v>129</v>
      </c>
      <c r="L43" s="38" t="s">
        <v>94</v>
      </c>
      <c r="M43" s="70" t="s">
        <v>97</v>
      </c>
      <c r="N43" s="35" t="s">
        <v>97</v>
      </c>
      <c r="O43" s="20"/>
      <c r="P43" s="39">
        <v>0.18172182000000001</v>
      </c>
      <c r="Q43" s="39">
        <v>0</v>
      </c>
      <c r="R43" s="40">
        <v>0</v>
      </c>
      <c r="S43" s="40">
        <v>0</v>
      </c>
      <c r="T43" s="41">
        <v>0</v>
      </c>
      <c r="U43" s="20"/>
      <c r="V43" s="42">
        <v>2.19</v>
      </c>
      <c r="W43" s="42">
        <v>0</v>
      </c>
      <c r="X43" s="42">
        <v>0</v>
      </c>
      <c r="Y43" s="43" t="s">
        <v>86</v>
      </c>
      <c r="Z43" s="20"/>
      <c r="AA43" s="43">
        <v>0</v>
      </c>
      <c r="AB43" s="43">
        <v>0</v>
      </c>
    </row>
    <row r="44" spans="2:28" ht="12.75" x14ac:dyDescent="0.2">
      <c r="B44" s="55" t="s">
        <v>58</v>
      </c>
      <c r="C44" s="34" t="s">
        <v>151</v>
      </c>
      <c r="D44" s="56" t="s">
        <v>152</v>
      </c>
      <c r="E44" s="67"/>
      <c r="F44" s="20"/>
      <c r="G44" s="35">
        <v>44172</v>
      </c>
      <c r="H44" s="36">
        <v>47756</v>
      </c>
      <c r="I44" s="37">
        <v>5.5999999999999994E-2</v>
      </c>
      <c r="J44" s="38" t="s">
        <v>110</v>
      </c>
      <c r="K44" s="38" t="s">
        <v>153</v>
      </c>
      <c r="L44" s="38" t="s">
        <v>94</v>
      </c>
      <c r="M44" s="70">
        <v>45546</v>
      </c>
      <c r="N44" s="35">
        <v>45565</v>
      </c>
      <c r="O44" s="20"/>
      <c r="P44" s="39">
        <v>5.7062700000000008</v>
      </c>
      <c r="Q44" s="39">
        <v>125692.959</v>
      </c>
      <c r="R44" s="40">
        <v>12269</v>
      </c>
      <c r="S44" s="40">
        <v>4</v>
      </c>
      <c r="T44" s="41">
        <v>2.2027166432713487E-2</v>
      </c>
      <c r="U44" s="20"/>
      <c r="V44" s="42">
        <v>10.011000000000001</v>
      </c>
      <c r="W44" s="42">
        <v>10.3</v>
      </c>
      <c r="X44" s="42">
        <v>9.3000000000000007</v>
      </c>
      <c r="Y44" s="43" t="s">
        <v>86</v>
      </c>
      <c r="Z44" s="20"/>
      <c r="AA44" s="43">
        <v>-2.331707317073161E-2</v>
      </c>
      <c r="AB44" s="43">
        <v>5.378947368421063E-2</v>
      </c>
    </row>
    <row r="45" spans="2:28" ht="12.75" x14ac:dyDescent="0.2">
      <c r="B45" s="55" t="s">
        <v>59</v>
      </c>
      <c r="C45" s="34" t="s">
        <v>154</v>
      </c>
      <c r="D45" s="56" t="s">
        <v>155</v>
      </c>
      <c r="E45" s="67"/>
      <c r="F45" s="20"/>
      <c r="G45" s="35">
        <v>44918</v>
      </c>
      <c r="H45" s="36">
        <v>47284</v>
      </c>
      <c r="I45" s="37">
        <v>7.8709000000000015E-2</v>
      </c>
      <c r="J45" s="38" t="s">
        <v>100</v>
      </c>
      <c r="K45" s="38" t="s">
        <v>116</v>
      </c>
      <c r="L45" s="38" t="s">
        <v>156</v>
      </c>
      <c r="M45" s="70">
        <v>45538</v>
      </c>
      <c r="N45" s="35">
        <v>45551</v>
      </c>
      <c r="O45" s="20"/>
      <c r="P45" s="39">
        <v>524.29999999999995</v>
      </c>
      <c r="Q45" s="39">
        <v>7489119.9184999997</v>
      </c>
      <c r="R45" s="40">
        <v>71503</v>
      </c>
      <c r="S45" s="40">
        <v>660</v>
      </c>
      <c r="T45" s="41">
        <v>1.4284035701888234E-2</v>
      </c>
      <c r="U45" s="20"/>
      <c r="V45" s="42">
        <v>104.86</v>
      </c>
      <c r="W45" s="42">
        <v>106.2</v>
      </c>
      <c r="X45" s="42">
        <v>101.36</v>
      </c>
      <c r="Y45" s="43">
        <v>5.9160000000000004E-2</v>
      </c>
      <c r="Z45" s="20"/>
      <c r="AA45" s="43">
        <v>-3.1371803403365179E-3</v>
      </c>
      <c r="AB45" s="43">
        <v>3.312380539518029E-2</v>
      </c>
    </row>
    <row r="46" spans="2:28" ht="12.75" x14ac:dyDescent="0.2">
      <c r="B46" s="55" t="s">
        <v>60</v>
      </c>
      <c r="C46" s="34" t="s">
        <v>154</v>
      </c>
      <c r="D46" s="56" t="s">
        <v>133</v>
      </c>
      <c r="E46" s="67"/>
      <c r="F46" s="20"/>
      <c r="G46" s="35">
        <v>45378</v>
      </c>
      <c r="H46" s="36">
        <v>47832</v>
      </c>
      <c r="I46" s="37">
        <v>7.5708999999999999E-2</v>
      </c>
      <c r="J46" s="38" t="s">
        <v>100</v>
      </c>
      <c r="K46" s="38" t="s">
        <v>116</v>
      </c>
      <c r="L46" s="38" t="s">
        <v>156</v>
      </c>
      <c r="M46" s="70">
        <v>45538</v>
      </c>
      <c r="N46" s="35">
        <v>45551</v>
      </c>
      <c r="O46" s="20"/>
      <c r="P46" s="39">
        <v>361.2</v>
      </c>
      <c r="Q46" s="39">
        <v>17871640.986000001</v>
      </c>
      <c r="R46" s="40">
        <v>173417</v>
      </c>
      <c r="S46" s="40">
        <v>837</v>
      </c>
      <c r="T46" s="41">
        <v>4.9478518787375421E-2</v>
      </c>
      <c r="U46" s="20"/>
      <c r="V46" s="42">
        <v>103.2</v>
      </c>
      <c r="W46" s="42">
        <v>104.29</v>
      </c>
      <c r="X46" s="42">
        <v>100.55</v>
      </c>
      <c r="Y46" s="43">
        <v>6.6489999999999994E-2</v>
      </c>
      <c r="Z46" s="20"/>
      <c r="AA46" s="43">
        <v>3.6957790313169587E-3</v>
      </c>
      <c r="AB46" s="43" t="s">
        <v>86</v>
      </c>
    </row>
    <row r="47" spans="2:28" ht="12.75" x14ac:dyDescent="0.2">
      <c r="B47" s="55" t="s">
        <v>61</v>
      </c>
      <c r="C47" s="34" t="s">
        <v>157</v>
      </c>
      <c r="D47" s="56" t="s">
        <v>158</v>
      </c>
      <c r="E47" s="67"/>
      <c r="F47" s="20"/>
      <c r="G47" s="35">
        <v>45247</v>
      </c>
      <c r="H47" s="36">
        <v>47165</v>
      </c>
      <c r="I47" s="37">
        <v>0.108672</v>
      </c>
      <c r="J47" s="38" t="s">
        <v>92</v>
      </c>
      <c r="K47" s="38" t="s">
        <v>116</v>
      </c>
      <c r="L47" s="38" t="s">
        <v>159</v>
      </c>
      <c r="M47" s="70" t="s">
        <v>97</v>
      </c>
      <c r="N47" s="35" t="s">
        <v>97</v>
      </c>
      <c r="O47" s="20"/>
      <c r="P47" s="39">
        <v>83.392499999999998</v>
      </c>
      <c r="Q47" s="39">
        <v>1990220.3499999996</v>
      </c>
      <c r="R47" s="40">
        <v>17993</v>
      </c>
      <c r="S47" s="40">
        <v>160</v>
      </c>
      <c r="T47" s="41">
        <v>2.3865699553317139E-2</v>
      </c>
      <c r="U47" s="20"/>
      <c r="V47" s="42">
        <v>111.19</v>
      </c>
      <c r="W47" s="42">
        <v>112.5</v>
      </c>
      <c r="X47" s="42">
        <v>100.26</v>
      </c>
      <c r="Y47" s="43">
        <v>7.3109999999999994E-2</v>
      </c>
      <c r="Z47" s="20"/>
      <c r="AA47" s="43">
        <v>1.7117117117116912E-3</v>
      </c>
      <c r="AB47" s="43" t="s">
        <v>86</v>
      </c>
    </row>
    <row r="48" spans="2:28" ht="12.75" x14ac:dyDescent="0.2">
      <c r="B48" s="55" t="s">
        <v>62</v>
      </c>
      <c r="C48" s="34" t="s">
        <v>160</v>
      </c>
      <c r="D48" s="56" t="s">
        <v>161</v>
      </c>
      <c r="E48" s="67"/>
      <c r="F48" s="20"/>
      <c r="G48" s="35">
        <v>44468</v>
      </c>
      <c r="H48" s="36">
        <v>46322</v>
      </c>
      <c r="I48" s="37">
        <v>9.2300000000000007E-2</v>
      </c>
      <c r="J48" s="38" t="s">
        <v>92</v>
      </c>
      <c r="K48" s="38" t="s">
        <v>153</v>
      </c>
      <c r="L48" s="38" t="s">
        <v>146</v>
      </c>
      <c r="M48" s="70">
        <v>45582</v>
      </c>
      <c r="N48" s="35">
        <v>45593</v>
      </c>
      <c r="O48" s="20"/>
      <c r="P48" s="39">
        <v>143.69999999999999</v>
      </c>
      <c r="Q48" s="39">
        <v>2303697.301</v>
      </c>
      <c r="R48" s="40">
        <v>23882</v>
      </c>
      <c r="S48" s="40">
        <v>213</v>
      </c>
      <c r="T48" s="41">
        <v>1.60312964578984E-2</v>
      </c>
      <c r="U48" s="20"/>
      <c r="V48" s="42">
        <v>95.8</v>
      </c>
      <c r="W48" s="42">
        <v>99.4</v>
      </c>
      <c r="X48" s="42">
        <v>80.099999999999994</v>
      </c>
      <c r="Y48" s="43">
        <v>0.11191000000000001</v>
      </c>
      <c r="Z48" s="20"/>
      <c r="AA48" s="43">
        <v>-2.1450459652706928E-2</v>
      </c>
      <c r="AB48" s="43">
        <v>9.0495162208309651E-2</v>
      </c>
    </row>
    <row r="49" spans="2:28" ht="12.75" x14ac:dyDescent="0.2">
      <c r="B49" s="55" t="s">
        <v>63</v>
      </c>
      <c r="C49" s="34" t="s">
        <v>162</v>
      </c>
      <c r="D49" s="56" t="s">
        <v>163</v>
      </c>
      <c r="E49" s="67"/>
      <c r="F49" s="20"/>
      <c r="G49" s="35">
        <v>43985</v>
      </c>
      <c r="H49" s="36">
        <v>46012</v>
      </c>
      <c r="I49" s="37">
        <v>9.1056000000000012E-2</v>
      </c>
      <c r="J49" s="38" t="s">
        <v>92</v>
      </c>
      <c r="K49" s="38" t="s">
        <v>116</v>
      </c>
      <c r="L49" s="38" t="s">
        <v>122</v>
      </c>
      <c r="M49" s="70">
        <v>45540</v>
      </c>
      <c r="N49" s="35">
        <v>45558</v>
      </c>
      <c r="O49" s="20"/>
      <c r="P49" s="39">
        <v>675.06553370000006</v>
      </c>
      <c r="Q49" s="39">
        <v>12042266.613499999</v>
      </c>
      <c r="R49" s="40">
        <v>114209</v>
      </c>
      <c r="S49" s="40">
        <v>1009</v>
      </c>
      <c r="T49" s="41">
        <v>1.7838663081341074E-2</v>
      </c>
      <c r="U49" s="20"/>
      <c r="V49" s="42">
        <v>105.31</v>
      </c>
      <c r="W49" s="42">
        <v>107</v>
      </c>
      <c r="X49" s="42">
        <v>102.88</v>
      </c>
      <c r="Y49" s="43">
        <v>5.8720000000000001E-2</v>
      </c>
      <c r="Z49" s="20"/>
      <c r="AA49" s="43">
        <v>-3.2181732134406379E-3</v>
      </c>
      <c r="AB49" s="43">
        <v>-1.6759254936744333E-2</v>
      </c>
    </row>
    <row r="50" spans="2:28" ht="12.75" x14ac:dyDescent="0.2">
      <c r="B50" s="55" t="s">
        <v>64</v>
      </c>
      <c r="C50" s="34" t="s">
        <v>162</v>
      </c>
      <c r="D50" s="56" t="s">
        <v>164</v>
      </c>
      <c r="E50" s="67"/>
      <c r="F50" s="20"/>
      <c r="G50" s="35">
        <v>44438</v>
      </c>
      <c r="H50" s="36">
        <v>47003</v>
      </c>
      <c r="I50" s="37">
        <v>7.2537000000000004E-2</v>
      </c>
      <c r="J50" s="38" t="s">
        <v>92</v>
      </c>
      <c r="K50" s="38" t="s">
        <v>116</v>
      </c>
      <c r="L50" s="38" t="s">
        <v>122</v>
      </c>
      <c r="M50" s="70" t="s">
        <v>97</v>
      </c>
      <c r="N50" s="35" t="s">
        <v>97</v>
      </c>
      <c r="O50" s="20"/>
      <c r="P50" s="39">
        <v>670.69532160000006</v>
      </c>
      <c r="Q50" s="39">
        <v>12651139.110000003</v>
      </c>
      <c r="R50" s="40">
        <v>122685</v>
      </c>
      <c r="S50" s="40">
        <v>679</v>
      </c>
      <c r="T50" s="41">
        <v>1.8862721570533172E-2</v>
      </c>
      <c r="U50" s="20"/>
      <c r="V50" s="42">
        <v>102.42</v>
      </c>
      <c r="W50" s="42">
        <v>104.76</v>
      </c>
      <c r="X50" s="42">
        <v>99.87</v>
      </c>
      <c r="Y50" s="43">
        <v>5.8070000000000004E-2</v>
      </c>
      <c r="Z50" s="20"/>
      <c r="AA50" s="43">
        <v>-1.8965517241379348E-2</v>
      </c>
      <c r="AB50" s="43">
        <v>1.8091451292246596E-2</v>
      </c>
    </row>
    <row r="51" spans="2:28" ht="12.75" x14ac:dyDescent="0.2">
      <c r="B51" s="55" t="s">
        <v>65</v>
      </c>
      <c r="C51" s="34" t="s">
        <v>165</v>
      </c>
      <c r="D51" s="56" t="s">
        <v>166</v>
      </c>
      <c r="E51" s="67"/>
      <c r="F51" s="20"/>
      <c r="G51" s="35">
        <v>43259</v>
      </c>
      <c r="H51" s="36">
        <v>45642</v>
      </c>
      <c r="I51" s="37">
        <v>8.370900000000002E-2</v>
      </c>
      <c r="J51" s="38" t="s">
        <v>92</v>
      </c>
      <c r="K51" s="38" t="s">
        <v>116</v>
      </c>
      <c r="L51" s="38" t="s">
        <v>167</v>
      </c>
      <c r="M51" s="70">
        <v>45540</v>
      </c>
      <c r="N51" s="35">
        <v>45551</v>
      </c>
      <c r="O51" s="20"/>
      <c r="P51" s="39">
        <v>1030.9000000000001</v>
      </c>
      <c r="Q51" s="39">
        <v>19731080.881000005</v>
      </c>
      <c r="R51" s="40">
        <v>192563</v>
      </c>
      <c r="S51" s="40">
        <v>1474</v>
      </c>
      <c r="T51" s="41">
        <v>1.913966522553109E-2</v>
      </c>
      <c r="U51" s="20"/>
      <c r="V51" s="42">
        <v>103.09</v>
      </c>
      <c r="W51" s="42">
        <v>105.49</v>
      </c>
      <c r="X51" s="42">
        <v>100.3</v>
      </c>
      <c r="Y51" s="43">
        <v>3.8100000000000002E-2</v>
      </c>
      <c r="Z51" s="20"/>
      <c r="AA51" s="43">
        <v>5.4618160538379232E-3</v>
      </c>
      <c r="AB51" s="43">
        <v>-1.3492822966507145E-2</v>
      </c>
    </row>
    <row r="52" spans="2:28" ht="12.75" x14ac:dyDescent="0.2">
      <c r="B52" s="55" t="s">
        <v>66</v>
      </c>
      <c r="C52" s="34" t="s">
        <v>165</v>
      </c>
      <c r="D52" s="56" t="s">
        <v>168</v>
      </c>
      <c r="E52" s="67"/>
      <c r="F52" s="20"/>
      <c r="G52" s="35">
        <v>43552</v>
      </c>
      <c r="H52" s="36">
        <v>46275</v>
      </c>
      <c r="I52" s="37">
        <v>8.5073000000000024E-2</v>
      </c>
      <c r="J52" s="38" t="s">
        <v>92</v>
      </c>
      <c r="K52" s="38" t="s">
        <v>116</v>
      </c>
      <c r="L52" s="38" t="s">
        <v>167</v>
      </c>
      <c r="M52" s="70" t="s">
        <v>97</v>
      </c>
      <c r="N52" s="35" t="s">
        <v>97</v>
      </c>
      <c r="O52" s="20"/>
      <c r="P52" s="39">
        <v>944.2460147999999</v>
      </c>
      <c r="Q52" s="39">
        <v>9521352.6189999972</v>
      </c>
      <c r="R52" s="40">
        <v>89996</v>
      </c>
      <c r="S52" s="40">
        <v>1245</v>
      </c>
      <c r="T52" s="41">
        <v>1.0083550758767785E-2</v>
      </c>
      <c r="U52" s="20"/>
      <c r="V52" s="42">
        <v>104.28</v>
      </c>
      <c r="W52" s="42">
        <v>107</v>
      </c>
      <c r="X52" s="42">
        <v>103.15</v>
      </c>
      <c r="Y52" s="43">
        <v>5.5529999999999996E-2</v>
      </c>
      <c r="Z52" s="20"/>
      <c r="AA52" s="43">
        <v>-1.6319215168380377E-2</v>
      </c>
      <c r="AB52" s="43">
        <v>-4.2016806722688857E-3</v>
      </c>
    </row>
    <row r="53" spans="2:28" ht="12.75" x14ac:dyDescent="0.2">
      <c r="B53" s="55" t="s">
        <v>67</v>
      </c>
      <c r="C53" s="34" t="s">
        <v>165</v>
      </c>
      <c r="D53" s="56" t="s">
        <v>169</v>
      </c>
      <c r="E53" s="67"/>
      <c r="F53" s="20"/>
      <c r="G53" s="35">
        <v>44273</v>
      </c>
      <c r="H53" s="36">
        <v>46648</v>
      </c>
      <c r="I53" s="37">
        <v>7.2714000000000015E-2</v>
      </c>
      <c r="J53" s="38" t="s">
        <v>92</v>
      </c>
      <c r="K53" s="38" t="s">
        <v>116</v>
      </c>
      <c r="L53" s="38" t="s">
        <v>167</v>
      </c>
      <c r="M53" s="70">
        <v>45537</v>
      </c>
      <c r="N53" s="35">
        <v>45553</v>
      </c>
      <c r="O53" s="20"/>
      <c r="P53" s="39">
        <v>750.25004799999999</v>
      </c>
      <c r="Q53" s="39">
        <v>16963634.283</v>
      </c>
      <c r="R53" s="40">
        <v>164130</v>
      </c>
      <c r="S53" s="40">
        <v>728</v>
      </c>
      <c r="T53" s="41">
        <v>2.2610640716680102E-2</v>
      </c>
      <c r="U53" s="20"/>
      <c r="V53" s="42">
        <v>103.42</v>
      </c>
      <c r="W53" s="42">
        <v>104.48</v>
      </c>
      <c r="X53" s="42">
        <v>100.57</v>
      </c>
      <c r="Y53" s="43">
        <v>5.8560000000000001E-2</v>
      </c>
      <c r="Z53" s="20"/>
      <c r="AA53" s="43">
        <v>-3.5648906445708115E-3</v>
      </c>
      <c r="AB53" s="43">
        <v>1.7412690605017177E-2</v>
      </c>
    </row>
    <row r="54" spans="2:28" ht="12.75" x14ac:dyDescent="0.2">
      <c r="B54" s="55" t="s">
        <v>68</v>
      </c>
      <c r="C54" s="34" t="s">
        <v>165</v>
      </c>
      <c r="D54" s="56" t="s">
        <v>170</v>
      </c>
      <c r="E54" s="67"/>
      <c r="F54" s="20"/>
      <c r="G54" s="35">
        <v>44760</v>
      </c>
      <c r="H54" s="36">
        <v>47373</v>
      </c>
      <c r="I54" s="37">
        <v>8.0598000000000003E-2</v>
      </c>
      <c r="J54" s="38" t="s">
        <v>92</v>
      </c>
      <c r="K54" s="38" t="s">
        <v>116</v>
      </c>
      <c r="L54" s="38" t="s">
        <v>167</v>
      </c>
      <c r="M54" s="70" t="s">
        <v>97</v>
      </c>
      <c r="N54" s="35" t="s">
        <v>97</v>
      </c>
      <c r="O54" s="20"/>
      <c r="P54" s="39">
        <v>788.1</v>
      </c>
      <c r="Q54" s="39">
        <v>25588402.403999999</v>
      </c>
      <c r="R54" s="40">
        <v>240313</v>
      </c>
      <c r="S54" s="40">
        <v>951</v>
      </c>
      <c r="T54" s="41">
        <v>3.2468471518842787E-2</v>
      </c>
      <c r="U54" s="20"/>
      <c r="V54" s="42">
        <v>105.08</v>
      </c>
      <c r="W54" s="42">
        <v>107.5</v>
      </c>
      <c r="X54" s="42">
        <v>102.9</v>
      </c>
      <c r="Y54" s="43">
        <v>6.1399999999999996E-2</v>
      </c>
      <c r="Z54" s="20"/>
      <c r="AA54" s="43">
        <v>-1.4443819170887322E-2</v>
      </c>
      <c r="AB54" s="43">
        <v>1.5265700483091772E-2</v>
      </c>
    </row>
    <row r="55" spans="2:28" ht="12.75" x14ac:dyDescent="0.2">
      <c r="B55" s="55" t="s">
        <v>69</v>
      </c>
      <c r="C55" s="34" t="s">
        <v>171</v>
      </c>
      <c r="D55" s="56" t="s">
        <v>172</v>
      </c>
      <c r="E55" s="67"/>
      <c r="F55" s="20"/>
      <c r="G55" s="35">
        <v>43545</v>
      </c>
      <c r="H55" s="36">
        <v>46190</v>
      </c>
      <c r="I55" s="37">
        <v>8.370900000000002E-2</v>
      </c>
      <c r="J55" s="38" t="s">
        <v>92</v>
      </c>
      <c r="K55" s="38" t="s">
        <v>116</v>
      </c>
      <c r="L55" s="38" t="s">
        <v>122</v>
      </c>
      <c r="M55" s="70">
        <v>45539</v>
      </c>
      <c r="N55" s="35">
        <v>45552</v>
      </c>
      <c r="O55" s="20"/>
      <c r="P55" s="39">
        <v>1987.2513152800002</v>
      </c>
      <c r="Q55" s="39">
        <v>19968456.880999994</v>
      </c>
      <c r="R55" s="40">
        <v>189248</v>
      </c>
      <c r="S55" s="40">
        <v>1533</v>
      </c>
      <c r="T55" s="41">
        <v>1.0048279614894341E-2</v>
      </c>
      <c r="U55" s="20"/>
      <c r="V55" s="42">
        <v>106.04</v>
      </c>
      <c r="W55" s="42">
        <v>106.86</v>
      </c>
      <c r="X55" s="42">
        <v>103.06</v>
      </c>
      <c r="Y55" s="43">
        <v>5.3030000000000001E-2</v>
      </c>
      <c r="Z55" s="20"/>
      <c r="AA55" s="43">
        <v>7.2188449848024803E-3</v>
      </c>
      <c r="AB55" s="45">
        <v>1.0963866908189585E-2</v>
      </c>
    </row>
    <row r="56" spans="2:28" ht="12.75" x14ac:dyDescent="0.2">
      <c r="B56" s="55" t="s">
        <v>70</v>
      </c>
      <c r="C56" s="34" t="s">
        <v>171</v>
      </c>
      <c r="D56" s="56" t="s">
        <v>173</v>
      </c>
      <c r="E56" s="67"/>
      <c r="F56" s="20"/>
      <c r="G56" s="35">
        <v>44183</v>
      </c>
      <c r="H56" s="36">
        <v>46738</v>
      </c>
      <c r="I56" s="37">
        <v>7.8709000000000015E-2</v>
      </c>
      <c r="J56" s="38" t="s">
        <v>92</v>
      </c>
      <c r="K56" s="38" t="s">
        <v>116</v>
      </c>
      <c r="L56" s="38" t="s">
        <v>122</v>
      </c>
      <c r="M56" s="70">
        <v>45539</v>
      </c>
      <c r="N56" s="35">
        <v>45552</v>
      </c>
      <c r="O56" s="20"/>
      <c r="P56" s="39">
        <v>2519.5822079999998</v>
      </c>
      <c r="Q56" s="39">
        <v>30206273.588999998</v>
      </c>
      <c r="R56" s="40">
        <v>285735</v>
      </c>
      <c r="S56" s="40">
        <v>2134</v>
      </c>
      <c r="T56" s="41">
        <v>1.1988604099954019E-2</v>
      </c>
      <c r="U56" s="20"/>
      <c r="V56" s="42">
        <v>105.6</v>
      </c>
      <c r="W56" s="42">
        <v>106.99</v>
      </c>
      <c r="X56" s="42">
        <v>102.52</v>
      </c>
      <c r="Y56" s="43">
        <v>5.8150000000000007E-2</v>
      </c>
      <c r="Z56" s="20"/>
      <c r="AA56" s="43">
        <v>-1.4184397163121104E-3</v>
      </c>
      <c r="AB56" s="45">
        <v>1.8125723100655567E-2</v>
      </c>
    </row>
    <row r="57" spans="2:28" ht="12.75" x14ac:dyDescent="0.2">
      <c r="B57" s="55" t="s">
        <v>71</v>
      </c>
      <c r="C57" s="34" t="s">
        <v>171</v>
      </c>
      <c r="D57" s="56" t="s">
        <v>174</v>
      </c>
      <c r="E57" s="67"/>
      <c r="F57" s="20"/>
      <c r="G57" s="35">
        <v>44750</v>
      </c>
      <c r="H57" s="36">
        <v>47469</v>
      </c>
      <c r="I57" s="37">
        <v>7.5208999999999998E-2</v>
      </c>
      <c r="J57" s="38" t="s">
        <v>92</v>
      </c>
      <c r="K57" s="38" t="s">
        <v>116</v>
      </c>
      <c r="L57" s="38" t="s">
        <v>122</v>
      </c>
      <c r="M57" s="70">
        <v>45539</v>
      </c>
      <c r="N57" s="35">
        <v>45552</v>
      </c>
      <c r="O57" s="20"/>
      <c r="P57" s="39">
        <v>2101</v>
      </c>
      <c r="Q57" s="39">
        <v>19173492.071500003</v>
      </c>
      <c r="R57" s="40">
        <v>182772</v>
      </c>
      <c r="S57" s="40">
        <v>1371</v>
      </c>
      <c r="T57" s="41">
        <v>9.1258886584959561E-3</v>
      </c>
      <c r="U57" s="20"/>
      <c r="V57" s="42">
        <v>105.05</v>
      </c>
      <c r="W57" s="42">
        <v>106.4</v>
      </c>
      <c r="X57" s="42">
        <v>101.36</v>
      </c>
      <c r="Y57" s="43">
        <v>6.071E-2</v>
      </c>
      <c r="Z57" s="20"/>
      <c r="AA57" s="43">
        <v>-3.3206831119545399E-3</v>
      </c>
      <c r="AB57" s="45">
        <v>2.5979099521437607E-2</v>
      </c>
    </row>
    <row r="58" spans="2:28" ht="12.75" x14ac:dyDescent="0.2">
      <c r="B58" s="55" t="s">
        <v>72</v>
      </c>
      <c r="C58" s="34" t="s">
        <v>171</v>
      </c>
      <c r="D58" s="56" t="s">
        <v>175</v>
      </c>
      <c r="E58" s="67"/>
      <c r="F58" s="20"/>
      <c r="G58" s="35">
        <v>45184</v>
      </c>
      <c r="H58" s="36">
        <v>47743</v>
      </c>
      <c r="I58" s="37">
        <v>7.1709000000000009E-2</v>
      </c>
      <c r="J58" s="38" t="s">
        <v>92</v>
      </c>
      <c r="K58" s="38" t="s">
        <v>116</v>
      </c>
      <c r="L58" s="38" t="s">
        <v>122</v>
      </c>
      <c r="M58" s="70" t="s">
        <v>97</v>
      </c>
      <c r="N58" s="35" t="s">
        <v>97</v>
      </c>
      <c r="O58" s="20"/>
      <c r="P58" s="39">
        <v>1294.75</v>
      </c>
      <c r="Q58" s="39">
        <v>23973121.299000002</v>
      </c>
      <c r="R58" s="40">
        <v>232106</v>
      </c>
      <c r="S58" s="40">
        <v>1320</v>
      </c>
      <c r="T58" s="41">
        <v>1.8515637226491601E-2</v>
      </c>
      <c r="U58" s="20"/>
      <c r="V58" s="42">
        <v>103.58</v>
      </c>
      <c r="W58" s="42">
        <v>104.78</v>
      </c>
      <c r="X58" s="42">
        <v>99.8</v>
      </c>
      <c r="Y58" s="43">
        <v>6.1330000000000003E-2</v>
      </c>
      <c r="Z58" s="20"/>
      <c r="AA58" s="43">
        <v>-1.3497878904743595E-3</v>
      </c>
      <c r="AB58" s="45" t="s">
        <v>86</v>
      </c>
    </row>
    <row r="59" spans="2:28" ht="12.75" x14ac:dyDescent="0.2">
      <c r="B59" s="55" t="s">
        <v>73</v>
      </c>
      <c r="C59" s="34" t="s">
        <v>171</v>
      </c>
      <c r="D59" s="56" t="s">
        <v>176</v>
      </c>
      <c r="E59" s="67"/>
      <c r="F59" s="20"/>
      <c r="G59" s="35">
        <v>45450</v>
      </c>
      <c r="H59" s="36">
        <v>48290</v>
      </c>
      <c r="I59" s="37">
        <v>6.9458000000000006E-2</v>
      </c>
      <c r="J59" s="38" t="s">
        <v>92</v>
      </c>
      <c r="K59" s="38" t="s">
        <v>116</v>
      </c>
      <c r="L59" s="38" t="s">
        <v>122</v>
      </c>
      <c r="M59" s="70">
        <v>45539</v>
      </c>
      <c r="N59" s="35">
        <v>45552</v>
      </c>
      <c r="O59" s="20"/>
      <c r="P59" s="39">
        <v>1022.5</v>
      </c>
      <c r="Q59" s="39">
        <v>59187247.005999982</v>
      </c>
      <c r="R59" s="40">
        <v>580656</v>
      </c>
      <c r="S59" s="40">
        <v>1768</v>
      </c>
      <c r="T59" s="41">
        <v>5.7884838147677246E-2</v>
      </c>
      <c r="U59" s="20"/>
      <c r="V59" s="42">
        <v>102.25</v>
      </c>
      <c r="W59" s="42">
        <v>103.71</v>
      </c>
      <c r="X59" s="42">
        <v>99.95</v>
      </c>
      <c r="Y59" s="43">
        <v>6.5780000000000005E-2</v>
      </c>
      <c r="Z59" s="20"/>
      <c r="AA59" s="43">
        <v>4.8923679060662584E-4</v>
      </c>
      <c r="AB59" s="45" t="s">
        <v>86</v>
      </c>
    </row>
    <row r="60" spans="2:28" ht="12.75" x14ac:dyDescent="0.2">
      <c r="B60" s="55" t="s">
        <v>74</v>
      </c>
      <c r="C60" s="34" t="s">
        <v>177</v>
      </c>
      <c r="D60" s="56" t="s">
        <v>178</v>
      </c>
      <c r="E60" s="67"/>
      <c r="F60" s="20"/>
      <c r="G60" s="35">
        <v>38496</v>
      </c>
      <c r="H60" s="36" t="s">
        <v>115</v>
      </c>
      <c r="I60" s="37">
        <v>9.2169000000000001E-2</v>
      </c>
      <c r="J60" s="38" t="s">
        <v>110</v>
      </c>
      <c r="K60" s="38" t="s">
        <v>129</v>
      </c>
      <c r="L60" s="38" t="s">
        <v>179</v>
      </c>
      <c r="M60" s="70">
        <v>45561</v>
      </c>
      <c r="N60" s="35">
        <v>45586</v>
      </c>
      <c r="O60" s="20"/>
      <c r="P60" s="39">
        <v>277.42</v>
      </c>
      <c r="Q60" s="39">
        <v>5166940.1590000009</v>
      </c>
      <c r="R60" s="40">
        <v>48718</v>
      </c>
      <c r="S60" s="40">
        <v>466</v>
      </c>
      <c r="T60" s="41">
        <v>1.8624973538317355E-2</v>
      </c>
      <c r="U60" s="20"/>
      <c r="V60" s="42">
        <v>106.7</v>
      </c>
      <c r="W60" s="42">
        <v>108</v>
      </c>
      <c r="X60" s="42">
        <v>103</v>
      </c>
      <c r="Y60" s="43">
        <v>8.634E-2</v>
      </c>
      <c r="Z60" s="20"/>
      <c r="AA60" s="43">
        <v>6.2240663900414613E-3</v>
      </c>
      <c r="AB60" s="45">
        <v>2.5961538461538487E-2</v>
      </c>
    </row>
    <row r="61" spans="2:28" ht="12.75" x14ac:dyDescent="0.2">
      <c r="B61" s="55" t="s">
        <v>75</v>
      </c>
      <c r="C61" s="34" t="s">
        <v>180</v>
      </c>
      <c r="D61" s="56" t="s">
        <v>181</v>
      </c>
      <c r="E61" s="67"/>
      <c r="F61" s="20"/>
      <c r="G61" s="35">
        <v>31486</v>
      </c>
      <c r="H61" s="36" t="s">
        <v>115</v>
      </c>
      <c r="I61" s="37">
        <v>0.05</v>
      </c>
      <c r="J61" s="38" t="s">
        <v>150</v>
      </c>
      <c r="K61" s="38" t="s">
        <v>129</v>
      </c>
      <c r="L61" s="38" t="s">
        <v>94</v>
      </c>
      <c r="M61" s="70" t="s">
        <v>97</v>
      </c>
      <c r="N61" s="35" t="s">
        <v>97</v>
      </c>
      <c r="O61" s="20"/>
      <c r="P61" s="39">
        <v>7.4999999999999997E-2</v>
      </c>
      <c r="Q61" s="39">
        <v>0</v>
      </c>
      <c r="R61" s="40">
        <v>0</v>
      </c>
      <c r="S61" s="40">
        <v>0</v>
      </c>
      <c r="T61" s="41">
        <v>0</v>
      </c>
      <c r="U61" s="20"/>
      <c r="V61" s="42">
        <v>1</v>
      </c>
      <c r="W61" s="42">
        <v>0</v>
      </c>
      <c r="X61" s="42">
        <v>0</v>
      </c>
      <c r="Y61" s="43" t="s">
        <v>86</v>
      </c>
      <c r="Z61" s="20"/>
      <c r="AA61" s="43">
        <v>0</v>
      </c>
      <c r="AB61" s="45">
        <v>0</v>
      </c>
    </row>
    <row r="62" spans="2:28" ht="12.75" x14ac:dyDescent="0.2">
      <c r="B62" s="55" t="s">
        <v>76</v>
      </c>
      <c r="C62" s="34" t="s">
        <v>182</v>
      </c>
      <c r="D62" s="56" t="s">
        <v>183</v>
      </c>
      <c r="E62" s="67"/>
      <c r="F62" s="20"/>
      <c r="G62" s="35">
        <v>43817</v>
      </c>
      <c r="H62" s="36">
        <v>46190</v>
      </c>
      <c r="I62" s="37">
        <v>7.3709000000000011E-2</v>
      </c>
      <c r="J62" s="38" t="s">
        <v>92</v>
      </c>
      <c r="K62" s="38" t="s">
        <v>116</v>
      </c>
      <c r="L62" s="38" t="s">
        <v>156</v>
      </c>
      <c r="M62" s="70">
        <v>45537</v>
      </c>
      <c r="N62" s="35">
        <v>45552</v>
      </c>
      <c r="O62" s="20"/>
      <c r="P62" s="39">
        <v>401.83699999999999</v>
      </c>
      <c r="Q62" s="39">
        <v>7041600.3334999997</v>
      </c>
      <c r="R62" s="40">
        <v>68516</v>
      </c>
      <c r="S62" s="40">
        <v>462</v>
      </c>
      <c r="T62" s="41">
        <v>1.752352404955243E-2</v>
      </c>
      <c r="U62" s="20"/>
      <c r="V62" s="42">
        <v>103.3</v>
      </c>
      <c r="W62" s="42">
        <v>104.3</v>
      </c>
      <c r="X62" s="42">
        <v>100.81</v>
      </c>
      <c r="Y62" s="43">
        <v>5.7880000000000001E-2</v>
      </c>
      <c r="Z62" s="20"/>
      <c r="AA62" s="43">
        <v>4.1800330514240557E-3</v>
      </c>
      <c r="AB62" s="45">
        <v>1.1753183153770842E-2</v>
      </c>
    </row>
    <row r="63" spans="2:28" ht="12.75" x14ac:dyDescent="0.2">
      <c r="B63" s="55" t="s">
        <v>77</v>
      </c>
      <c r="C63" s="34" t="s">
        <v>182</v>
      </c>
      <c r="D63" s="56" t="s">
        <v>184</v>
      </c>
      <c r="E63" s="67"/>
      <c r="F63" s="20"/>
      <c r="G63" s="35">
        <v>44463</v>
      </c>
      <c r="H63" s="36">
        <v>46921</v>
      </c>
      <c r="I63" s="37">
        <v>7.2708999999999996E-2</v>
      </c>
      <c r="J63" s="38" t="s">
        <v>92</v>
      </c>
      <c r="K63" s="38" t="s">
        <v>116</v>
      </c>
      <c r="L63" s="38" t="s">
        <v>156</v>
      </c>
      <c r="M63" s="70">
        <v>45537</v>
      </c>
      <c r="N63" s="35">
        <v>45552</v>
      </c>
      <c r="O63" s="20"/>
      <c r="P63" s="39">
        <v>416.85840000000002</v>
      </c>
      <c r="Q63" s="39">
        <v>8993602.6799999997</v>
      </c>
      <c r="R63" s="40">
        <v>87354</v>
      </c>
      <c r="S63" s="40">
        <v>615</v>
      </c>
      <c r="T63" s="41">
        <v>2.157471860948466E-2</v>
      </c>
      <c r="U63" s="20"/>
      <c r="V63" s="42">
        <v>102.928</v>
      </c>
      <c r="W63" s="42">
        <v>104.51</v>
      </c>
      <c r="X63" s="42">
        <v>99.4</v>
      </c>
      <c r="Y63" s="43">
        <v>6.1150000000000003E-2</v>
      </c>
      <c r="Z63" s="20"/>
      <c r="AA63" s="43">
        <v>-4.8535241225950839E-3</v>
      </c>
      <c r="AB63" s="45">
        <v>1.3070866141732314E-2</v>
      </c>
    </row>
    <row r="64" spans="2:28" ht="12.75" x14ac:dyDescent="0.2">
      <c r="B64" s="55" t="s">
        <v>78</v>
      </c>
      <c r="C64" s="34" t="s">
        <v>182</v>
      </c>
      <c r="D64" s="56" t="s">
        <v>185</v>
      </c>
      <c r="E64" s="67"/>
      <c r="F64" s="20"/>
      <c r="G64" s="35">
        <v>45427</v>
      </c>
      <c r="H64" s="36">
        <v>47651</v>
      </c>
      <c r="I64" s="37">
        <v>7.1703000000000003E-2</v>
      </c>
      <c r="J64" s="38" t="s">
        <v>92</v>
      </c>
      <c r="K64" s="38" t="s">
        <v>116</v>
      </c>
      <c r="L64" s="38" t="s">
        <v>156</v>
      </c>
      <c r="M64" s="70">
        <v>45537</v>
      </c>
      <c r="N64" s="35">
        <v>45552</v>
      </c>
      <c r="O64" s="20"/>
      <c r="P64" s="39">
        <v>368.64</v>
      </c>
      <c r="Q64" s="39">
        <v>8760682.4790000003</v>
      </c>
      <c r="R64" s="40">
        <v>85204</v>
      </c>
      <c r="S64" s="40">
        <v>419</v>
      </c>
      <c r="T64" s="41">
        <v>2.3764872176106771E-2</v>
      </c>
      <c r="U64" s="20"/>
      <c r="V64" s="42">
        <v>102.4</v>
      </c>
      <c r="W64" s="42">
        <v>104.29</v>
      </c>
      <c r="X64" s="42">
        <v>100.5</v>
      </c>
      <c r="Y64" s="43">
        <v>6.83E-2</v>
      </c>
      <c r="Z64" s="20"/>
      <c r="AA64" s="43">
        <v>-1.0436799381522983E-2</v>
      </c>
      <c r="AB64" s="45" t="s">
        <v>86</v>
      </c>
    </row>
    <row r="65" spans="2:28" ht="12.75" x14ac:dyDescent="0.2">
      <c r="B65" s="55" t="s">
        <v>79</v>
      </c>
      <c r="C65" s="34" t="s">
        <v>186</v>
      </c>
      <c r="D65" s="56" t="s">
        <v>187</v>
      </c>
      <c r="E65" s="67"/>
      <c r="F65" s="20"/>
      <c r="G65" s="35">
        <v>43173</v>
      </c>
      <c r="H65" s="36">
        <v>45922</v>
      </c>
      <c r="I65" s="37">
        <v>7.5537000000000007E-2</v>
      </c>
      <c r="J65" s="38" t="s">
        <v>92</v>
      </c>
      <c r="K65" s="38" t="s">
        <v>116</v>
      </c>
      <c r="L65" s="38" t="s">
        <v>122</v>
      </c>
      <c r="M65" s="70">
        <v>45547</v>
      </c>
      <c r="N65" s="35">
        <v>45558</v>
      </c>
      <c r="O65" s="20"/>
      <c r="P65" s="39">
        <v>1743.58395645</v>
      </c>
      <c r="Q65" s="39">
        <v>25599974.737999998</v>
      </c>
      <c r="R65" s="40">
        <v>248328</v>
      </c>
      <c r="S65" s="40">
        <v>2021</v>
      </c>
      <c r="T65" s="37">
        <v>1.4682387184912203E-2</v>
      </c>
      <c r="U65" s="20"/>
      <c r="V65" s="44">
        <v>103.15</v>
      </c>
      <c r="W65" s="44">
        <v>104.75</v>
      </c>
      <c r="X65" s="44">
        <v>101.27</v>
      </c>
      <c r="Y65" s="43">
        <v>3.7909999999999999E-2</v>
      </c>
      <c r="Z65" s="20"/>
      <c r="AA65" s="45">
        <v>4.8496605237644393E-4</v>
      </c>
      <c r="AB65" s="45">
        <v>-1.6453735965929878E-3</v>
      </c>
    </row>
    <row r="66" spans="2:28" ht="12.75" x14ac:dyDescent="0.2">
      <c r="B66" s="55" t="s">
        <v>80</v>
      </c>
      <c r="C66" s="34" t="s">
        <v>186</v>
      </c>
      <c r="D66" s="56" t="s">
        <v>188</v>
      </c>
      <c r="E66" s="67"/>
      <c r="F66" s="20"/>
      <c r="G66" s="35">
        <v>44172</v>
      </c>
      <c r="H66" s="36">
        <v>46468</v>
      </c>
      <c r="I66" s="37">
        <v>7.7923000000000006E-2</v>
      </c>
      <c r="J66" s="38" t="s">
        <v>92</v>
      </c>
      <c r="K66" s="38" t="s">
        <v>116</v>
      </c>
      <c r="L66" s="38" t="s">
        <v>122</v>
      </c>
      <c r="M66" s="70">
        <v>45547</v>
      </c>
      <c r="N66" s="35">
        <v>45558</v>
      </c>
      <c r="O66" s="20"/>
      <c r="P66" s="39">
        <v>1816.31944746</v>
      </c>
      <c r="Q66" s="39">
        <v>20007254.917999998</v>
      </c>
      <c r="R66" s="40">
        <v>190742</v>
      </c>
      <c r="S66" s="40">
        <v>1556</v>
      </c>
      <c r="T66" s="37">
        <v>1.1015273192157244E-2</v>
      </c>
      <c r="U66" s="20"/>
      <c r="V66" s="44">
        <v>105.42</v>
      </c>
      <c r="W66" s="44">
        <v>107.7</v>
      </c>
      <c r="X66" s="44">
        <v>102.33</v>
      </c>
      <c r="Y66" s="43">
        <v>5.4550000000000001E-2</v>
      </c>
      <c r="Z66" s="20"/>
      <c r="AA66" s="45">
        <v>5.3404539385848012E-3</v>
      </c>
      <c r="AB66" s="45">
        <v>1.8550724637681176E-2</v>
      </c>
    </row>
    <row r="67" spans="2:28" ht="12.75" x14ac:dyDescent="0.2">
      <c r="B67" s="55" t="s">
        <v>81</v>
      </c>
      <c r="C67" s="34" t="s">
        <v>186</v>
      </c>
      <c r="D67" s="56" t="s">
        <v>189</v>
      </c>
      <c r="E67" s="67"/>
      <c r="F67" s="20"/>
      <c r="G67" s="35">
        <v>44455</v>
      </c>
      <c r="H67" s="36">
        <v>47382</v>
      </c>
      <c r="I67" s="37">
        <v>7.3055999999999996E-2</v>
      </c>
      <c r="J67" s="38" t="s">
        <v>92</v>
      </c>
      <c r="K67" s="38" t="s">
        <v>116</v>
      </c>
      <c r="L67" s="38" t="s">
        <v>122</v>
      </c>
      <c r="M67" s="70">
        <v>45547</v>
      </c>
      <c r="N67" s="35">
        <v>45558</v>
      </c>
      <c r="O67" s="20"/>
      <c r="P67" s="39">
        <v>1824.375</v>
      </c>
      <c r="Q67" s="39">
        <v>16530372.194000002</v>
      </c>
      <c r="R67" s="40">
        <v>159041</v>
      </c>
      <c r="S67" s="40">
        <v>1120</v>
      </c>
      <c r="T67" s="37">
        <v>9.060841216306955E-3</v>
      </c>
      <c r="U67" s="20"/>
      <c r="V67" s="44">
        <v>104.25</v>
      </c>
      <c r="W67" s="44">
        <v>107</v>
      </c>
      <c r="X67" s="44">
        <v>100.1</v>
      </c>
      <c r="Y67" s="43">
        <v>5.9320000000000005E-2</v>
      </c>
      <c r="Z67" s="20"/>
      <c r="AA67" s="45">
        <v>2.8785261945884799E-4</v>
      </c>
      <c r="AB67" s="45">
        <v>3.2178217821782179E-2</v>
      </c>
    </row>
    <row r="68" spans="2:28" ht="12.75" x14ac:dyDescent="0.2">
      <c r="B68" s="55" t="s">
        <v>82</v>
      </c>
      <c r="C68" s="34" t="s">
        <v>186</v>
      </c>
      <c r="D68" s="56" t="s">
        <v>190</v>
      </c>
      <c r="E68" s="67"/>
      <c r="F68" s="20"/>
      <c r="G68" s="35">
        <v>44763</v>
      </c>
      <c r="H68" s="36">
        <v>47018</v>
      </c>
      <c r="I68" s="37">
        <v>7.7923000000000006E-2</v>
      </c>
      <c r="J68" s="38" t="s">
        <v>92</v>
      </c>
      <c r="K68" s="38" t="s">
        <v>116</v>
      </c>
      <c r="L68" s="38" t="s">
        <v>122</v>
      </c>
      <c r="M68" s="70">
        <v>45547</v>
      </c>
      <c r="N68" s="35">
        <v>45558</v>
      </c>
      <c r="O68" s="20"/>
      <c r="P68" s="39">
        <v>1598.4260096</v>
      </c>
      <c r="Q68" s="39">
        <v>20796271.677999999</v>
      </c>
      <c r="R68" s="40">
        <v>196151</v>
      </c>
      <c r="S68" s="40">
        <v>1151</v>
      </c>
      <c r="T68" s="37">
        <v>1.3010468769339024E-2</v>
      </c>
      <c r="U68" s="20"/>
      <c r="V68" s="44">
        <v>105.92</v>
      </c>
      <c r="W68" s="44">
        <v>108</v>
      </c>
      <c r="X68" s="44">
        <v>102.25</v>
      </c>
      <c r="Y68" s="43">
        <v>5.8070000000000004E-2</v>
      </c>
      <c r="Z68" s="20"/>
      <c r="AA68" s="45">
        <v>3.7907505686126395E-3</v>
      </c>
      <c r="AB68" s="45">
        <v>2.4371373307543482E-2</v>
      </c>
    </row>
    <row r="69" spans="2:28" ht="12.75" x14ac:dyDescent="0.2">
      <c r="B69" s="55" t="s">
        <v>83</v>
      </c>
      <c r="C69" s="34" t="s">
        <v>186</v>
      </c>
      <c r="D69" s="56" t="s">
        <v>191</v>
      </c>
      <c r="E69" s="67"/>
      <c r="F69" s="20"/>
      <c r="G69" s="35">
        <v>45279</v>
      </c>
      <c r="H69" s="36">
        <v>48113</v>
      </c>
      <c r="I69" s="37">
        <v>7.4923000000000003E-2</v>
      </c>
      <c r="J69" s="38" t="s">
        <v>92</v>
      </c>
      <c r="K69" s="38" t="s">
        <v>116</v>
      </c>
      <c r="L69" s="38" t="s">
        <v>122</v>
      </c>
      <c r="M69" s="70">
        <v>45547</v>
      </c>
      <c r="N69" s="35">
        <v>45558</v>
      </c>
      <c r="O69" s="20"/>
      <c r="P69" s="39">
        <v>1836.625</v>
      </c>
      <c r="Q69" s="39">
        <v>35705108.956</v>
      </c>
      <c r="R69" s="40">
        <v>341591</v>
      </c>
      <c r="S69" s="40">
        <v>1820</v>
      </c>
      <c r="T69" s="37">
        <v>1.9440609245763289E-2</v>
      </c>
      <c r="U69" s="20"/>
      <c r="V69" s="44">
        <v>104.95</v>
      </c>
      <c r="W69" s="44">
        <v>107.34</v>
      </c>
      <c r="X69" s="44">
        <v>101.2</v>
      </c>
      <c r="Y69" s="43">
        <v>6.3060000000000005E-2</v>
      </c>
      <c r="Z69" s="20"/>
      <c r="AA69" s="45">
        <v>2.4835227815455641E-3</v>
      </c>
      <c r="AB69" s="45" t="s">
        <v>86</v>
      </c>
    </row>
    <row r="70" spans="2:28" ht="12.75" x14ac:dyDescent="0.2">
      <c r="B70" s="55" t="s">
        <v>84</v>
      </c>
      <c r="C70" s="34" t="s">
        <v>192</v>
      </c>
      <c r="D70" s="56" t="s">
        <v>193</v>
      </c>
      <c r="E70" s="67"/>
      <c r="F70" s="20"/>
      <c r="G70" s="35">
        <v>31486</v>
      </c>
      <c r="H70" s="36" t="s">
        <v>115</v>
      </c>
      <c r="I70" s="37">
        <v>0</v>
      </c>
      <c r="J70" s="38" t="s">
        <v>110</v>
      </c>
      <c r="K70" s="38" t="s">
        <v>129</v>
      </c>
      <c r="L70" s="38" t="s">
        <v>94</v>
      </c>
      <c r="M70" s="70" t="s">
        <v>97</v>
      </c>
      <c r="N70" s="35" t="s">
        <v>97</v>
      </c>
      <c r="O70" s="20"/>
      <c r="P70" s="39">
        <v>2.3789999999999999E-2</v>
      </c>
      <c r="Q70" s="39">
        <v>0</v>
      </c>
      <c r="R70" s="40">
        <v>0</v>
      </c>
      <c r="S70" s="40">
        <v>0</v>
      </c>
      <c r="T70" s="37">
        <v>0</v>
      </c>
      <c r="U70" s="20"/>
      <c r="V70" s="44">
        <v>1</v>
      </c>
      <c r="W70" s="44">
        <v>0</v>
      </c>
      <c r="X70" s="44">
        <v>0</v>
      </c>
      <c r="Y70" s="43" t="s">
        <v>86</v>
      </c>
      <c r="Z70" s="20"/>
      <c r="AA70" s="45">
        <v>0</v>
      </c>
      <c r="AB70" s="45">
        <v>0</v>
      </c>
    </row>
    <row r="71" spans="2:28" ht="12.75" x14ac:dyDescent="0.2">
      <c r="B71" s="55" t="s">
        <v>85</v>
      </c>
      <c r="C71" s="34" t="s">
        <v>192</v>
      </c>
      <c r="D71" s="56" t="s">
        <v>194</v>
      </c>
      <c r="E71" s="67"/>
      <c r="F71" s="20"/>
      <c r="G71" s="35">
        <v>41135</v>
      </c>
      <c r="H71" s="36" t="s">
        <v>115</v>
      </c>
      <c r="I71" s="37">
        <v>0</v>
      </c>
      <c r="J71" s="38" t="s">
        <v>86</v>
      </c>
      <c r="K71" s="38" t="s">
        <v>129</v>
      </c>
      <c r="L71" s="38" t="s">
        <v>94</v>
      </c>
      <c r="M71" s="70" t="s">
        <v>97</v>
      </c>
      <c r="N71" s="35" t="s">
        <v>97</v>
      </c>
      <c r="O71" s="20"/>
      <c r="P71" s="39">
        <v>24.676300000000001</v>
      </c>
      <c r="Q71" s="39">
        <v>29200</v>
      </c>
      <c r="R71" s="40">
        <v>292</v>
      </c>
      <c r="S71" s="40">
        <v>2</v>
      </c>
      <c r="T71" s="37">
        <v>1.1833216487074642E-3</v>
      </c>
      <c r="U71" s="20"/>
      <c r="V71" s="44">
        <v>100</v>
      </c>
      <c r="W71" s="44">
        <v>100.001</v>
      </c>
      <c r="X71" s="44">
        <v>96.8</v>
      </c>
      <c r="Y71" s="43" t="s">
        <v>86</v>
      </c>
      <c r="Z71" s="20"/>
      <c r="AA71" s="45">
        <v>1.0001000100015117E-4</v>
      </c>
      <c r="AB71" s="45">
        <v>2.9866117404737446E-2</v>
      </c>
    </row>
    <row r="72" spans="2:28" ht="15" x14ac:dyDescent="0.25">
      <c r="B72" s="87">
        <v>1</v>
      </c>
      <c r="C72" s="88" t="s">
        <v>195</v>
      </c>
      <c r="D72" s="6"/>
      <c r="E72" s="6"/>
      <c r="F72" s="6"/>
      <c r="G72" s="89"/>
      <c r="H72" s="90"/>
      <c r="I72" s="91"/>
      <c r="J72" s="92"/>
      <c r="K72" s="92"/>
      <c r="L72" s="92"/>
      <c r="M72" s="93"/>
      <c r="N72" s="93"/>
      <c r="O72" s="94"/>
      <c r="P72" s="95"/>
      <c r="Q72" s="95"/>
      <c r="R72" s="96"/>
      <c r="S72" s="96"/>
      <c r="T72" s="97"/>
      <c r="U72" s="98"/>
      <c r="V72" s="99"/>
      <c r="W72" s="99"/>
      <c r="X72" s="99"/>
      <c r="Y72" s="99"/>
      <c r="Z72" s="15"/>
      <c r="AA72" s="100"/>
      <c r="AB72" s="100"/>
    </row>
    <row r="73" spans="2:28" ht="15" x14ac:dyDescent="0.25">
      <c r="B73" s="101">
        <v>2</v>
      </c>
      <c r="C73" s="88" t="s">
        <v>196</v>
      </c>
      <c r="G73" s="102"/>
      <c r="H73" s="102"/>
      <c r="I73" s="102"/>
      <c r="J73" s="102"/>
      <c r="K73" s="102"/>
      <c r="L73" s="102"/>
      <c r="M73" s="102"/>
      <c r="N73" s="102"/>
      <c r="O73" s="103"/>
      <c r="P73" s="102"/>
      <c r="Q73" s="102"/>
      <c r="R73" s="102"/>
      <c r="S73" s="102"/>
      <c r="T73" s="104"/>
      <c r="U73" s="15"/>
      <c r="V73" s="105"/>
      <c r="W73" s="104"/>
      <c r="X73" s="104"/>
      <c r="Y73" s="104"/>
      <c r="Z73" s="15"/>
      <c r="AA73" s="104"/>
      <c r="AB73" s="104"/>
    </row>
    <row r="74" spans="2:28" ht="19.5" customHeight="1" x14ac:dyDescent="0.25">
      <c r="B74" s="101">
        <v>3</v>
      </c>
      <c r="C74" s="88" t="s">
        <v>87</v>
      </c>
      <c r="H74" s="106"/>
      <c r="I74" s="106"/>
      <c r="J74" s="106"/>
      <c r="K74" s="106"/>
      <c r="L74" s="106"/>
      <c r="M74" s="107"/>
      <c r="N74" s="107"/>
      <c r="O74" s="108"/>
      <c r="P74" s="109"/>
      <c r="Q74" s="109"/>
      <c r="R74" s="109"/>
      <c r="S74" s="109"/>
      <c r="T74" s="109"/>
      <c r="U74" s="108"/>
      <c r="V74" s="109"/>
      <c r="W74" s="109"/>
      <c r="X74" s="109"/>
      <c r="Y74" s="109"/>
      <c r="Z74" s="15"/>
      <c r="AA74" s="104"/>
      <c r="AB74" s="104"/>
    </row>
    <row r="75" spans="2:28" ht="15.75" x14ac:dyDescent="0.25">
      <c r="C75" s="88" t="s">
        <v>197</v>
      </c>
      <c r="G75" s="110"/>
      <c r="H75" s="111"/>
      <c r="I75" s="112"/>
      <c r="J75" s="102"/>
      <c r="K75" s="102"/>
      <c r="L75" s="102"/>
      <c r="M75" s="104"/>
      <c r="N75" s="113"/>
      <c r="O75" s="114"/>
      <c r="P75" s="113"/>
      <c r="Q75" s="115"/>
      <c r="R75" s="115"/>
      <c r="S75" s="115"/>
      <c r="T75" s="115"/>
      <c r="U75" s="116"/>
      <c r="V75" s="117"/>
      <c r="W75" s="115"/>
      <c r="X75" s="115"/>
      <c r="Y75" s="115"/>
      <c r="Z75" s="15"/>
      <c r="AA75" s="104"/>
      <c r="AB75" s="104"/>
    </row>
    <row r="76" spans="2:28" ht="15" x14ac:dyDescent="0.25">
      <c r="B76" s="102"/>
      <c r="C76" s="118" t="s">
        <v>88</v>
      </c>
      <c r="E76" s="1"/>
      <c r="G76" s="119"/>
      <c r="H76" s="119"/>
      <c r="I76" s="119"/>
      <c r="J76" s="119"/>
      <c r="K76" s="119"/>
      <c r="L76" s="119"/>
      <c r="M76" s="119"/>
      <c r="N76" s="119"/>
      <c r="O76" s="119"/>
      <c r="P76" s="119"/>
      <c r="Q76" s="119"/>
      <c r="R76" s="119"/>
      <c r="S76" s="119"/>
      <c r="T76" s="119"/>
      <c r="U76" s="119"/>
      <c r="V76" s="119"/>
      <c r="W76" s="119"/>
      <c r="X76" s="119"/>
      <c r="Y76" s="120"/>
      <c r="Z76" s="15"/>
      <c r="AA76" s="104"/>
      <c r="AB76" s="104"/>
    </row>
    <row r="77" spans="2:28" ht="15" x14ac:dyDescent="0.25">
      <c r="B77" s="102"/>
      <c r="E77" s="104"/>
      <c r="F77" s="15"/>
      <c r="G77" s="119"/>
      <c r="H77" s="119"/>
      <c r="I77" s="119"/>
      <c r="J77" s="119"/>
      <c r="K77" s="119"/>
      <c r="L77" s="119"/>
      <c r="M77" s="119"/>
      <c r="N77" s="119"/>
      <c r="O77" s="119"/>
      <c r="P77" s="119"/>
      <c r="Q77" s="119"/>
      <c r="R77" s="119"/>
      <c r="S77" s="119"/>
      <c r="T77" s="119"/>
      <c r="U77" s="119"/>
      <c r="V77" s="119"/>
      <c r="W77" s="119"/>
      <c r="X77" s="119"/>
      <c r="Y77" s="120"/>
      <c r="Z77" s="15"/>
      <c r="AA77" s="104"/>
      <c r="AB77" s="104"/>
    </row>
    <row r="78" spans="2:28" ht="15" x14ac:dyDescent="0.25">
      <c r="B78" s="102"/>
      <c r="C78" s="104"/>
      <c r="E78" s="105"/>
      <c r="F78" s="15"/>
      <c r="G78" s="121"/>
      <c r="H78" s="121"/>
      <c r="I78" s="121"/>
      <c r="J78" s="121"/>
      <c r="K78" s="121"/>
      <c r="L78" s="121"/>
      <c r="M78" s="121"/>
      <c r="N78" s="121"/>
      <c r="O78" s="121"/>
      <c r="P78" s="121"/>
      <c r="Q78" s="121"/>
      <c r="R78" s="121"/>
      <c r="S78" s="121"/>
      <c r="T78" s="121"/>
      <c r="U78" s="121"/>
      <c r="V78" s="121"/>
      <c r="W78" s="121"/>
      <c r="X78" s="121"/>
      <c r="Y78" s="121"/>
      <c r="Z78" s="15"/>
      <c r="AA78" s="104"/>
      <c r="AB78" s="104"/>
    </row>
    <row r="79" spans="2:28" ht="15" x14ac:dyDescent="0.25">
      <c r="B79" s="102"/>
      <c r="C79" s="104"/>
      <c r="E79" s="105"/>
      <c r="F79" s="15"/>
      <c r="G79" s="121"/>
      <c r="H79" s="121"/>
      <c r="I79" s="121"/>
      <c r="J79" s="121"/>
      <c r="K79" s="121"/>
      <c r="L79" s="121"/>
      <c r="M79" s="121"/>
      <c r="N79" s="121"/>
      <c r="O79" s="121"/>
      <c r="P79" s="121"/>
      <c r="Q79" s="121"/>
      <c r="R79" s="121"/>
      <c r="S79" s="121"/>
      <c r="T79" s="121"/>
      <c r="U79" s="121"/>
      <c r="V79" s="121"/>
      <c r="W79" s="121"/>
      <c r="X79" s="121"/>
      <c r="Y79" s="121"/>
      <c r="Z79" s="15"/>
      <c r="AA79" s="104"/>
      <c r="AB79" s="104"/>
    </row>
  </sheetData>
  <mergeCells count="1">
    <mergeCell ref="D11:E11"/>
  </mergeCells>
  <conditionalFormatting sqref="Y72:Y79 Y12 Y21:Y23">
    <cfRule type="cellIs" dxfId="0" priority="1" operator="greaterThan">
      <formula>0.1</formula>
    </cfRule>
  </conditionalFormatting>
  <printOptions horizontalCentered="1"/>
  <pageMargins left="0.25" right="0.25" top="0.75" bottom="0.75" header="0.3" footer="0.3"/>
  <pageSetup paperSize="66" scale="76" fitToHeight="0" pageOrder="overThenDown" orientation="landscape" r:id="rId1"/>
  <headerFooter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vt:lpstr>
      <vt:lpstr>Spotlight!Print_Area</vt:lpstr>
      <vt:lpstr>Spotlight!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9-17T00:41:22Z</dcterms:created>
  <dcterms:modified xsi:type="dcterms:W3CDTF">2024-09-17T00:43:19Z</dcterms:modified>
</cp:coreProperties>
</file>